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2) Valuation\"/>
    </mc:Choice>
  </mc:AlternateContent>
  <xr:revisionPtr revIDLastSave="0" documentId="8_{7F677337-5A3B-402D-B9F3-C42CBACFCBAE}" xr6:coauthVersionLast="45" xr6:coauthVersionMax="45" xr10:uidLastSave="{00000000-0000-0000-0000-000000000000}"/>
  <bookViews>
    <workbookView xWindow="3645" yWindow="0" windowWidth="25155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 l="1"/>
  <c r="B1" i="34"/>
  <c r="U1" i="34"/>
  <c r="V1" i="34" s="1"/>
  <c r="W1" i="34" s="1"/>
  <c r="X1" i="34" s="1"/>
  <c r="Y1" i="34" s="1"/>
  <c r="Z1" i="34" s="1"/>
  <c r="AA1" i="34" s="1"/>
  <c r="AB1" i="34" s="1"/>
  <c r="AC1" i="34" s="1"/>
  <c r="AD1" i="34" s="1"/>
  <c r="AE1" i="34" s="1"/>
  <c r="T1" i="34"/>
  <c r="U13" i="34" l="1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T2" i="34"/>
  <c r="U2" i="34"/>
  <c r="S1" i="34"/>
  <c r="T24" i="34"/>
  <c r="U24" i="34"/>
  <c r="U26" i="34"/>
  <c r="A46" i="34"/>
  <c r="B50" i="34"/>
  <c r="S24" i="34" l="1"/>
  <c r="S2" i="34"/>
  <c r="W57" i="34" s="1"/>
  <c r="T13" i="34"/>
  <c r="R1" i="34"/>
  <c r="AC2" i="34"/>
  <c r="W2" i="34"/>
  <c r="AE2" i="34"/>
  <c r="V2" i="34"/>
  <c r="AD2" i="34"/>
  <c r="X2" i="34"/>
  <c r="AB2" i="34"/>
  <c r="Y2" i="34"/>
  <c r="Z2" i="34"/>
  <c r="AA2" i="34"/>
  <c r="B48" i="34"/>
  <c r="B49" i="34"/>
  <c r="B47" i="34" s="1"/>
  <c r="B54" i="34"/>
  <c r="B53" i="34" s="1"/>
  <c r="B56" i="34"/>
  <c r="B55" i="34"/>
  <c r="X57" i="34"/>
  <c r="Y57" i="34"/>
  <c r="W58" i="34"/>
  <c r="X58" i="34"/>
  <c r="Y58" i="34"/>
  <c r="H60" i="34"/>
  <c r="B59" i="34"/>
  <c r="H59" i="34"/>
  <c r="G60" i="34"/>
  <c r="R24" i="34" l="1"/>
  <c r="R2" i="34"/>
  <c r="V57" i="34" s="1"/>
  <c r="V58" i="34"/>
  <c r="S13" i="34"/>
  <c r="Q1" i="34"/>
  <c r="T17" i="34"/>
  <c r="T26" i="34"/>
  <c r="H75" i="34"/>
  <c r="H76" i="34"/>
  <c r="G76" i="34"/>
  <c r="V74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H62" i="34"/>
  <c r="B60" i="34" s="1"/>
  <c r="H61" i="34"/>
  <c r="G62" i="34"/>
  <c r="P24" i="34" l="1"/>
  <c r="P2" i="34"/>
  <c r="T57" i="34" s="1"/>
  <c r="T58" i="34"/>
  <c r="Q13" i="34"/>
  <c r="O1" i="34"/>
  <c r="R17" i="34"/>
  <c r="R26" i="34"/>
  <c r="U74" i="34"/>
  <c r="H77" i="34"/>
  <c r="H78" i="34"/>
  <c r="G78" i="34"/>
  <c r="O24" i="34" l="1"/>
  <c r="O2" i="34"/>
  <c r="S57" i="34" s="1"/>
  <c r="S58" i="34"/>
  <c r="P13" i="34"/>
  <c r="N1" i="34"/>
  <c r="Q17" i="34"/>
  <c r="Q26" i="34"/>
  <c r="T74" i="34"/>
  <c r="N24" i="34" l="1"/>
  <c r="N2" i="34"/>
  <c r="R57" i="34" s="1"/>
  <c r="R58" i="34"/>
  <c r="O13" i="34"/>
  <c r="M1" i="34"/>
  <c r="P17" i="34"/>
  <c r="P26" i="34"/>
  <c r="S74" i="34"/>
  <c r="H65" i="34"/>
  <c r="B61" i="34" s="1"/>
  <c r="H63" i="34"/>
  <c r="H64" i="34"/>
  <c r="G65" i="34"/>
  <c r="M24" i="34" l="1"/>
  <c r="M2" i="34"/>
  <c r="Q57" i="34" s="1"/>
  <c r="Q58" i="34"/>
  <c r="N13" i="34"/>
  <c r="L1" i="34"/>
  <c r="O17" i="34"/>
  <c r="O26" i="34"/>
  <c r="R74" i="34"/>
  <c r="H79" i="34"/>
  <c r="H80" i="34"/>
  <c r="H81" i="34"/>
  <c r="G81" i="34"/>
  <c r="L24" i="34" l="1"/>
  <c r="L2" i="34"/>
  <c r="P57" i="34" s="1"/>
  <c r="P58" i="34"/>
  <c r="M13" i="34"/>
  <c r="K1" i="34"/>
  <c r="N17" i="34"/>
  <c r="N26" i="34"/>
  <c r="Q74" i="34"/>
  <c r="G61" i="34"/>
  <c r="K24" i="34" l="1"/>
  <c r="K2" i="34"/>
  <c r="O57" i="34" s="1"/>
  <c r="O58" i="34"/>
  <c r="L13" i="34"/>
  <c r="J1" i="34"/>
  <c r="M17" i="34"/>
  <c r="M26" i="34"/>
  <c r="P74" i="34"/>
  <c r="J24" i="34" l="1"/>
  <c r="J2" i="34"/>
  <c r="N57" i="34" s="1"/>
  <c r="N58" i="34"/>
  <c r="K13" i="34"/>
  <c r="I1" i="34"/>
  <c r="L17" i="34"/>
  <c r="L26" i="34"/>
  <c r="O74" i="34"/>
  <c r="G63" i="34"/>
  <c r="I24" i="34" l="1"/>
  <c r="I2" i="34"/>
  <c r="M57" i="34" s="1"/>
  <c r="M58" i="34"/>
  <c r="J13" i="34"/>
  <c r="H1" i="34"/>
  <c r="K17" i="34"/>
  <c r="K26" i="34"/>
  <c r="N74" i="34"/>
  <c r="G64" i="34"/>
  <c r="H24" i="34" l="1"/>
  <c r="H2" i="34"/>
  <c r="L57" i="34" s="1"/>
  <c r="L58" i="34"/>
  <c r="I13" i="34"/>
  <c r="G1" i="34"/>
  <c r="J17" i="34"/>
  <c r="J26" i="34"/>
  <c r="M74" i="34"/>
  <c r="G75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77" i="34"/>
  <c r="F24" i="34" l="1"/>
  <c r="AA60" i="34"/>
  <c r="C59" i="34" s="1"/>
  <c r="Z60" i="34"/>
  <c r="Z59" i="34"/>
  <c r="AA59" i="34"/>
  <c r="AA62" i="34"/>
  <c r="C60" i="34" s="1"/>
  <c r="Z62" i="34"/>
  <c r="AA65" i="34"/>
  <c r="C61" i="34" s="1"/>
  <c r="Z61" i="34"/>
  <c r="AA61" i="34"/>
  <c r="Z63" i="34"/>
  <c r="AA63" i="34"/>
  <c r="Z64" i="34"/>
  <c r="AA64" i="34"/>
  <c r="F2" i="34"/>
  <c r="J57" i="34" s="1"/>
  <c r="J58" i="34"/>
  <c r="G13" i="34"/>
  <c r="B38" i="34"/>
  <c r="H17" i="34"/>
  <c r="H26" i="34"/>
  <c r="K74" i="34"/>
  <c r="E1" i="34"/>
  <c r="G79" i="34"/>
  <c r="E24" i="34" l="1"/>
  <c r="E2" i="34"/>
  <c r="I57" i="34" s="1"/>
  <c r="I58" i="34"/>
  <c r="F13" i="34"/>
  <c r="AA76" i="34"/>
  <c r="D59" i="34" s="1"/>
  <c r="AA78" i="34"/>
  <c r="D60" i="34" s="1"/>
  <c r="AA81" i="34"/>
  <c r="D61" i="34" s="1"/>
  <c r="AA75" i="34"/>
  <c r="AA77" i="34"/>
  <c r="G17" i="34"/>
  <c r="B40" i="34" s="1"/>
  <c r="G26" i="34"/>
  <c r="B41" i="34" s="1"/>
  <c r="B34" i="34"/>
  <c r="D1" i="34"/>
  <c r="C65" i="34"/>
  <c r="C63" i="34"/>
  <c r="AA79" i="34"/>
  <c r="G80" i="34"/>
  <c r="D24" i="34" l="1"/>
  <c r="D2" i="34"/>
  <c r="E13" i="34"/>
  <c r="C1" i="34"/>
  <c r="D63" i="34"/>
  <c r="F17" i="34"/>
  <c r="F26" i="34"/>
  <c r="B35" i="34"/>
  <c r="AA80" i="34"/>
  <c r="D65" i="34" s="1"/>
  <c r="C13" i="34" l="1"/>
  <c r="C17" i="34" s="1"/>
  <c r="C24" i="34"/>
  <c r="C2" i="34"/>
  <c r="D13" i="34"/>
  <c r="E17" i="34"/>
  <c r="E26" i="34"/>
  <c r="Z65" i="34"/>
  <c r="G66" i="34"/>
  <c r="D17" i="34" l="1"/>
  <c r="D2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E104" i="34" s="1"/>
  <c r="A107" i="34"/>
  <c r="A106" i="34" s="1"/>
  <c r="A105" i="34" s="1"/>
  <c r="O2" i="13"/>
  <c r="N2" i="13" s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66" i="34" l="1"/>
  <c r="F105" i="34"/>
  <c r="C66" i="34"/>
  <c r="N3" i="13"/>
  <c r="O3" i="13"/>
  <c r="AR2" i="13"/>
  <c r="E106" i="34"/>
  <c r="D104" i="34"/>
  <c r="E105" i="34"/>
  <c r="E108" i="34"/>
  <c r="G104" i="34"/>
  <c r="E107" i="34"/>
  <c r="A108" i="34"/>
  <c r="F107" i="34"/>
  <c r="M2" i="13"/>
  <c r="F106" i="34"/>
  <c r="Y4" i="13"/>
  <c r="AQ2" i="13" l="1"/>
  <c r="G106" i="34"/>
  <c r="G105" i="34"/>
  <c r="G108" i="34"/>
  <c r="H104" i="34"/>
  <c r="G107" i="34"/>
  <c r="M3" i="13"/>
  <c r="L2" i="13"/>
  <c r="F108" i="34"/>
  <c r="A109" i="34"/>
  <c r="D105" i="34"/>
  <c r="D108" i="34"/>
  <c r="C104" i="34"/>
  <c r="D107" i="34"/>
  <c r="D106" i="34"/>
  <c r="D109" i="34"/>
  <c r="B5" i="13"/>
  <c r="C5" i="13"/>
  <c r="D5" i="13"/>
  <c r="AP2" i="13" l="1"/>
  <c r="A110" i="34"/>
  <c r="F109" i="34"/>
  <c r="E109" i="34"/>
  <c r="C105" i="34"/>
  <c r="C108" i="34"/>
  <c r="C107" i="34"/>
  <c r="B104" i="34"/>
  <c r="C110" i="34"/>
  <c r="C106" i="34"/>
  <c r="C109" i="34"/>
  <c r="H109" i="34"/>
  <c r="H107" i="34"/>
  <c r="H110" i="34"/>
  <c r="H106" i="34"/>
  <c r="H105" i="34"/>
  <c r="H108" i="34"/>
  <c r="I104" i="34"/>
  <c r="L3" i="13"/>
  <c r="K2" i="13"/>
  <c r="G109" i="34"/>
  <c r="Y5" i="13"/>
  <c r="AO2" i="13" l="1"/>
  <c r="K3" i="13"/>
  <c r="J2" i="13"/>
  <c r="J104" i="34"/>
  <c r="I107" i="34"/>
  <c r="I110" i="34"/>
  <c r="I106" i="34"/>
  <c r="I109" i="34"/>
  <c r="I105" i="34"/>
  <c r="I108" i="34"/>
  <c r="B108" i="34"/>
  <c r="B105" i="34"/>
  <c r="B110" i="34"/>
  <c r="B107" i="34"/>
  <c r="B106" i="34"/>
  <c r="B109" i="34"/>
  <c r="F110" i="34"/>
  <c r="A111" i="34"/>
  <c r="B111" i="34" s="1"/>
  <c r="E110" i="34"/>
  <c r="G110" i="34"/>
  <c r="D110" i="34"/>
  <c r="B6" i="13"/>
  <c r="C6" i="13"/>
  <c r="D6" i="13"/>
  <c r="AN2" i="13" l="1"/>
  <c r="J3" i="13"/>
  <c r="I2" i="13"/>
  <c r="A112" i="34"/>
  <c r="J112" i="34" s="1"/>
  <c r="F111" i="34"/>
  <c r="E111" i="34"/>
  <c r="G111" i="34"/>
  <c r="D111" i="34"/>
  <c r="H111" i="34"/>
  <c r="C111" i="34"/>
  <c r="I111" i="34"/>
  <c r="J105" i="34"/>
  <c r="J108" i="34"/>
  <c r="K104" i="34"/>
  <c r="J107" i="34"/>
  <c r="J111" i="34"/>
  <c r="J106" i="34"/>
  <c r="J109" i="34"/>
  <c r="J110" i="34"/>
  <c r="Y6" i="13"/>
  <c r="AM2" i="13" l="1"/>
  <c r="H2" i="13"/>
  <c r="I3" i="13"/>
  <c r="K105" i="34"/>
  <c r="K108" i="34"/>
  <c r="K112" i="34"/>
  <c r="L104" i="34"/>
  <c r="K107" i="34"/>
  <c r="K111" i="34"/>
  <c r="K110" i="34"/>
  <c r="K106" i="34"/>
  <c r="K109" i="34"/>
  <c r="F112" i="34"/>
  <c r="A113" i="34"/>
  <c r="E112" i="34"/>
  <c r="D112" i="34"/>
  <c r="G112" i="34"/>
  <c r="H112" i="34"/>
  <c r="C112" i="34"/>
  <c r="I112" i="34"/>
  <c r="B112" i="34"/>
  <c r="B7" i="13"/>
  <c r="C7" i="13"/>
  <c r="D7" i="13"/>
  <c r="AL2" i="13" l="1"/>
  <c r="G2" i="13"/>
  <c r="H3" i="13"/>
  <c r="E113" i="34"/>
  <c r="F113" i="34"/>
  <c r="G113" i="34"/>
  <c r="D113" i="34"/>
  <c r="C113" i="34"/>
  <c r="H113" i="34"/>
  <c r="I113" i="34"/>
  <c r="B113" i="34"/>
  <c r="J113" i="34"/>
  <c r="L113" i="34"/>
  <c r="L109" i="34"/>
  <c r="L105" i="34"/>
  <c r="L108" i="34"/>
  <c r="L112" i="34"/>
  <c r="M104" i="34"/>
  <c r="L107" i="34"/>
  <c r="L110" i="34"/>
  <c r="L106" i="34"/>
  <c r="L111" i="34"/>
  <c r="K113" i="34"/>
  <c r="Y7" i="13"/>
  <c r="AK2" i="13" l="1"/>
  <c r="M106" i="34"/>
  <c r="M109" i="34"/>
  <c r="M113" i="34"/>
  <c r="M105" i="34"/>
  <c r="M108" i="34"/>
  <c r="M112" i="34"/>
  <c r="N104" i="34"/>
  <c r="M107" i="34"/>
  <c r="M111" i="34"/>
  <c r="M110" i="34"/>
  <c r="F2" i="13"/>
  <c r="G3" i="13"/>
  <c r="B8" i="13"/>
  <c r="C8" i="13"/>
  <c r="D8" i="13"/>
  <c r="AJ2" i="13" l="1"/>
  <c r="N106" i="34"/>
  <c r="N109" i="34"/>
  <c r="N113" i="34"/>
  <c r="N105" i="34"/>
  <c r="N107" i="34"/>
  <c r="N111" i="34"/>
  <c r="N110" i="34"/>
  <c r="N108" i="34"/>
  <c r="N112" i="34"/>
  <c r="F3" i="13"/>
  <c r="E2" i="13"/>
  <c r="Y8" i="13"/>
  <c r="AI2" i="13" l="1"/>
  <c r="E3" i="13"/>
  <c r="B9" i="13"/>
  <c r="C9" i="13"/>
  <c r="D9" i="13"/>
  <c r="Y9" i="13"/>
  <c r="B10" i="13"/>
  <c r="C10" i="13"/>
  <c r="D10" i="13"/>
  <c r="AH2" i="13" l="1"/>
  <c r="Y10" i="13"/>
  <c r="AG2" i="13" l="1"/>
  <c r="B11" i="13"/>
  <c r="C11" i="13"/>
  <c r="D11" i="13"/>
  <c r="AF2" i="13" l="1"/>
  <c r="Y11" i="13"/>
  <c r="AE2" i="13" l="1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C3" i="10"/>
  <c r="C18" i="10"/>
  <c r="C33" i="10" s="1"/>
  <c r="C48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E18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C63" i="10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322" i="10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459" i="10"/>
  <c r="E474" i="10"/>
  <c r="E489" i="10" s="1"/>
  <c r="E504" i="10" s="1"/>
  <c r="E519" i="10" s="1"/>
  <c r="E535" i="10"/>
  <c r="E550" i="10" s="1"/>
  <c r="E565" i="10" s="1"/>
  <c r="E580" i="10" s="1"/>
  <c r="E595" i="10" s="1"/>
  <c r="C3" i="3"/>
  <c r="D3" i="3"/>
  <c r="E3" i="3"/>
  <c r="E18" i="3" s="1"/>
  <c r="E33" i="3" s="1"/>
  <c r="E48" i="3" s="1"/>
  <c r="E64" i="3" s="1"/>
  <c r="E79" i="3" s="1"/>
  <c r="E94" i="3" s="1"/>
  <c r="F3" i="3"/>
  <c r="G3" i="3"/>
  <c r="H3" i="3"/>
  <c r="I3" i="3"/>
  <c r="I18" i="3" s="1"/>
  <c r="J3" i="3"/>
  <c r="K3" i="3"/>
  <c r="L3" i="3"/>
  <c r="M3" i="3"/>
  <c r="M18" i="3" s="1"/>
  <c r="N3" i="3"/>
  <c r="C18" i="3"/>
  <c r="C33" i="3" s="1"/>
  <c r="C48" i="3" s="1"/>
  <c r="C64" i="3" s="1"/>
  <c r="C79" i="3" s="1"/>
  <c r="C94" i="3" s="1"/>
  <c r="C109" i="3" s="1"/>
  <c r="D18" i="3"/>
  <c r="F18" i="3"/>
  <c r="G18" i="3"/>
  <c r="G33" i="3" s="1"/>
  <c r="H18" i="3"/>
  <c r="J18" i="3"/>
  <c r="K18" i="3"/>
  <c r="K33" i="3" s="1"/>
  <c r="L18" i="3"/>
  <c r="N18" i="3"/>
  <c r="D33" i="3"/>
  <c r="F33" i="3"/>
  <c r="H33" i="3"/>
  <c r="I33" i="3"/>
  <c r="I48" i="3" s="1"/>
  <c r="J33" i="3"/>
  <c r="L33" i="3"/>
  <c r="M33" i="3"/>
  <c r="M48" i="3" s="1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D48" i="3"/>
  <c r="F48" i="3"/>
  <c r="F64" i="3" s="1"/>
  <c r="F79" i="3" s="1"/>
  <c r="F94" i="3" s="1"/>
  <c r="F109" i="3" s="1"/>
  <c r="G48" i="3"/>
  <c r="G64" i="3" s="1"/>
  <c r="G79" i="3" s="1"/>
  <c r="G94" i="3" s="1"/>
  <c r="G109" i="3" s="1"/>
  <c r="H48" i="3"/>
  <c r="J48" i="3"/>
  <c r="J64" i="3" s="1"/>
  <c r="J79" i="3" s="1"/>
  <c r="J94" i="3" s="1"/>
  <c r="J109" i="3" s="1"/>
  <c r="K48" i="3"/>
  <c r="K64" i="3" s="1"/>
  <c r="K79" i="3" s="1"/>
  <c r="K94" i="3" s="1"/>
  <c r="K109" i="3" s="1"/>
  <c r="L48" i="3"/>
  <c r="L64" i="3" s="1"/>
  <c r="L79" i="3" s="1"/>
  <c r="L94" i="3" s="1"/>
  <c r="L109" i="3" s="1"/>
  <c r="L125" i="3" s="1"/>
  <c r="D64" i="3"/>
  <c r="H64" i="3"/>
  <c r="I64" i="3"/>
  <c r="I79" i="3" s="1"/>
  <c r="I94" i="3" s="1"/>
  <c r="M64" i="3"/>
  <c r="D79" i="3"/>
  <c r="D94" i="3" s="1"/>
  <c r="D109" i="3" s="1"/>
  <c r="D125" i="3" s="1"/>
  <c r="H79" i="3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M79" i="3"/>
  <c r="M94" i="3" s="1"/>
  <c r="E109" i="3"/>
  <c r="E125" i="3" s="1"/>
  <c r="I109" i="3"/>
  <c r="I125" i="3" s="1"/>
  <c r="M109" i="3"/>
  <c r="M125" i="3" s="1"/>
  <c r="C125" i="3"/>
  <c r="C140" i="3" s="1"/>
  <c r="C155" i="3" s="1"/>
  <c r="C170" i="3" s="1"/>
  <c r="C186" i="3" s="1"/>
  <c r="F125" i="3"/>
  <c r="F140" i="3" s="1"/>
  <c r="G125" i="3"/>
  <c r="G140" i="3" s="1"/>
  <c r="J125" i="3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K125" i="3"/>
  <c r="K140" i="3" s="1"/>
  <c r="D140" i="3"/>
  <c r="D155" i="3" s="1"/>
  <c r="D170" i="3" s="1"/>
  <c r="E140" i="3"/>
  <c r="E155" i="3" s="1"/>
  <c r="E170" i="3" s="1"/>
  <c r="E186" i="3" s="1"/>
  <c r="I140" i="3"/>
  <c r="I155" i="3" s="1"/>
  <c r="L140" i="3"/>
  <c r="L155" i="3" s="1"/>
  <c r="L170" i="3" s="1"/>
  <c r="L186" i="3" s="1"/>
  <c r="L201" i="3" s="1"/>
  <c r="M140" i="3"/>
  <c r="M155" i="3" s="1"/>
  <c r="M170" i="3" s="1"/>
  <c r="M186" i="3" s="1"/>
  <c r="F155" i="3"/>
  <c r="F170" i="3" s="1"/>
  <c r="G155" i="3"/>
  <c r="G170" i="3" s="1"/>
  <c r="G186" i="3" s="1"/>
  <c r="K155" i="3"/>
  <c r="K170" i="3" s="1"/>
  <c r="I170" i="3"/>
  <c r="I186" i="3" s="1"/>
  <c r="I201" i="3" s="1"/>
  <c r="I216" i="3" s="1"/>
  <c r="I231" i="3" s="1"/>
  <c r="I247" i="3" s="1"/>
  <c r="I262" i="3" s="1"/>
  <c r="I277" i="3" s="1"/>
  <c r="D186" i="3"/>
  <c r="D201" i="3" s="1"/>
  <c r="F186" i="3"/>
  <c r="K186" i="3"/>
  <c r="C201" i="3"/>
  <c r="E201" i="3"/>
  <c r="E216" i="3" s="1"/>
  <c r="E231" i="3" s="1"/>
  <c r="E247" i="3" s="1"/>
  <c r="E262" i="3" s="1"/>
  <c r="F201" i="3"/>
  <c r="F216" i="3" s="1"/>
  <c r="G201" i="3"/>
  <c r="K201" i="3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M201" i="3"/>
  <c r="C216" i="3"/>
  <c r="D216" i="3"/>
  <c r="D231" i="3" s="1"/>
  <c r="D247" i="3" s="1"/>
  <c r="D262" i="3" s="1"/>
  <c r="D277" i="3" s="1"/>
  <c r="D292" i="3" s="1"/>
  <c r="G216" i="3"/>
  <c r="G231" i="3" s="1"/>
  <c r="G247" i="3" s="1"/>
  <c r="G262" i="3" s="1"/>
  <c r="L216" i="3"/>
  <c r="L231" i="3" s="1"/>
  <c r="M216" i="3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C231" i="3"/>
  <c r="F231" i="3"/>
  <c r="F247" i="3" s="1"/>
  <c r="F262" i="3" s="1"/>
  <c r="F277" i="3" s="1"/>
  <c r="C247" i="3"/>
  <c r="L247" i="3"/>
  <c r="L262" i="3" s="1"/>
  <c r="C262" i="3"/>
  <c r="C277" i="3" s="1"/>
  <c r="E277" i="3"/>
  <c r="E292" i="3" s="1"/>
  <c r="E308" i="3" s="1"/>
  <c r="E323" i="3" s="1"/>
  <c r="E338" i="3" s="1"/>
  <c r="E353" i="3" s="1"/>
  <c r="E369" i="3" s="1"/>
  <c r="G277" i="3"/>
  <c r="G292" i="3" s="1"/>
  <c r="G308" i="3" s="1"/>
  <c r="G323" i="3" s="1"/>
  <c r="G338" i="3" s="1"/>
  <c r="G353" i="3" s="1"/>
  <c r="G369" i="3" s="1"/>
  <c r="G384" i="3" s="1"/>
  <c r="L277" i="3"/>
  <c r="L292" i="3" s="1"/>
  <c r="C292" i="3"/>
  <c r="F292" i="3"/>
  <c r="I292" i="3"/>
  <c r="I308" i="3" s="1"/>
  <c r="N292" i="3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C308" i="3"/>
  <c r="C323" i="3" s="1"/>
  <c r="D308" i="3"/>
  <c r="F308" i="3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L308" i="3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D323" i="3"/>
  <c r="I323" i="3"/>
  <c r="I338" i="3" s="1"/>
  <c r="C338" i="3"/>
  <c r="C353" i="3" s="1"/>
  <c r="C369" i="3" s="1"/>
  <c r="C384" i="3" s="1"/>
  <c r="D338" i="3"/>
  <c r="D353" i="3" s="1"/>
  <c r="I353" i="3"/>
  <c r="I369" i="3" s="1"/>
  <c r="D369" i="3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384" i="3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I384" i="3"/>
  <c r="I399" i="3" s="1"/>
  <c r="C399" i="3"/>
  <c r="C414" i="3" s="1"/>
  <c r="G399" i="3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K399" i="3"/>
  <c r="K414" i="3" s="1"/>
  <c r="I414" i="3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C430" i="3"/>
  <c r="C445" i="3" s="1"/>
  <c r="K430" i="3"/>
  <c r="K445" i="3" s="1"/>
  <c r="K460" i="3" s="1"/>
  <c r="K475" i="3" s="1"/>
  <c r="K491" i="3" s="1"/>
  <c r="K506" i="3" s="1"/>
  <c r="K521" i="3" s="1"/>
  <c r="K536" i="3" s="1"/>
  <c r="K552" i="3" s="1"/>
  <c r="K567" i="3" s="1"/>
  <c r="C460" i="3"/>
  <c r="C475" i="3" s="1"/>
  <c r="C491" i="3" s="1"/>
  <c r="C506" i="3" s="1"/>
  <c r="C521" i="3" s="1"/>
  <c r="C536" i="3" s="1"/>
  <c r="C552" i="3" s="1"/>
  <c r="C567" i="3" s="1"/>
  <c r="C582" i="3" s="1"/>
  <c r="C597" i="3" s="1"/>
  <c r="D582" i="3"/>
  <c r="D597" i="3" s="1"/>
  <c r="K582" i="3"/>
  <c r="K597" i="3" s="1"/>
  <c r="M597" i="3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B17" i="2"/>
  <c r="B18" i="2" s="1"/>
  <c r="A18" i="2"/>
  <c r="A19" i="2" s="1"/>
  <c r="A20" i="2" s="1"/>
  <c r="A21" i="2" s="1"/>
  <c r="A22" i="2" s="1"/>
  <c r="A23" i="2" s="1"/>
  <c r="A24" i="2" s="1"/>
  <c r="A25" i="2" s="1"/>
  <c r="A26" i="2" s="1"/>
  <c r="A27" i="2" s="1"/>
  <c r="B19" i="2"/>
  <c r="B20" i="2" s="1"/>
  <c r="B21" i="2" s="1"/>
  <c r="B22" i="2" s="1"/>
  <c r="B23" i="2" s="1"/>
  <c r="B24" i="2" s="1"/>
  <c r="B25" i="2" s="1"/>
  <c r="B26" i="2" s="1"/>
  <c r="B27" i="2" s="1"/>
  <c r="A28" i="2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1" i="2"/>
  <c r="A42" i="2" s="1"/>
  <c r="A43" i="2" s="1"/>
  <c r="A44" i="2" s="1"/>
  <c r="A45" i="2"/>
  <c r="A46" i="2" s="1"/>
  <c r="A47" i="2" s="1"/>
  <c r="A48" i="2" s="1"/>
  <c r="A49" i="2" s="1"/>
  <c r="A50" i="2" s="1"/>
  <c r="A51" i="2" s="1"/>
  <c r="A52" i="2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/>
  <c r="B88" i="2"/>
  <c r="B89" i="2" s="1"/>
  <c r="B90" i="2" s="1"/>
  <c r="B91" i="2" s="1"/>
  <c r="A89" i="2"/>
  <c r="A90" i="2" s="1"/>
  <c r="A91" i="2"/>
  <c r="A92" i="2" s="1"/>
  <c r="B92" i="2"/>
  <c r="B93" i="2" s="1"/>
  <c r="B94" i="2" s="1"/>
  <c r="B95" i="2" s="1"/>
  <c r="B96" i="2" s="1"/>
  <c r="B97" i="2" s="1"/>
  <c r="B98" i="2" s="1"/>
  <c r="B99" i="2" s="1"/>
  <c r="A93" i="2"/>
  <c r="A94" i="2" s="1"/>
  <c r="A95" i="2" s="1"/>
  <c r="A96" i="2" s="1"/>
  <c r="A97" i="2" s="1"/>
  <c r="A98" i="2" s="1"/>
  <c r="A99" i="2" s="1"/>
  <c r="A100" i="2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1" i="2"/>
  <c r="A102" i="2" s="1"/>
  <c r="A103" i="2"/>
  <c r="A104" i="2" s="1"/>
  <c r="A105" i="2" s="1"/>
  <c r="A106" i="2" s="1"/>
  <c r="A107" i="2" s="1"/>
  <c r="A108" i="2" s="1"/>
  <c r="A109" i="2" s="1"/>
  <c r="A110" i="2" s="1"/>
  <c r="A111" i="2" s="1"/>
  <c r="A112" i="2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3" i="2"/>
  <c r="A114" i="2"/>
  <c r="A115" i="2"/>
  <c r="A116" i="2"/>
  <c r="A117" i="2"/>
  <c r="A118" i="2" s="1"/>
  <c r="A119" i="2" s="1"/>
  <c r="A120" i="2" s="1"/>
  <c r="A121" i="2" s="1"/>
  <c r="A122" i="2" s="1"/>
  <c r="A123" i="2" s="1"/>
  <c r="A124" i="2"/>
  <c r="B124" i="2"/>
  <c r="B125" i="2" s="1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6" i="2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7" i="2"/>
  <c r="A138" i="2"/>
  <c r="A139" i="2"/>
  <c r="A140" i="2"/>
  <c r="A141" i="2"/>
  <c r="A142" i="2" s="1"/>
  <c r="A143" i="2" s="1"/>
  <c r="A144" i="2" s="1"/>
  <c r="A145" i="2" s="1"/>
  <c r="A146" i="2" s="1"/>
  <c r="A147" i="2" s="1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/>
  <c r="B150" i="2"/>
  <c r="B151" i="2"/>
  <c r="B152" i="2"/>
  <c r="B153" i="2"/>
  <c r="B154" i="2"/>
  <c r="B155" i="2"/>
  <c r="B156" i="2"/>
  <c r="B157" i="2"/>
  <c r="B158" i="2"/>
  <c r="B159" i="2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A169" i="2"/>
  <c r="B169" i="2"/>
  <c r="A170" i="2"/>
  <c r="B170" i="2"/>
  <c r="A171" i="2"/>
  <c r="B171" i="2"/>
  <c r="A172" i="2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3" i="2"/>
  <c r="A174" i="2"/>
  <c r="A175" i="2" s="1"/>
  <c r="A176" i="2" s="1"/>
  <c r="A177" i="2" s="1"/>
  <c r="A178" i="2" s="1"/>
  <c r="A179" i="2" s="1"/>
  <c r="A180" i="2" s="1"/>
  <c r="A181" i="2" s="1"/>
  <c r="A182" i="2" s="1"/>
  <c r="A183" i="2" s="1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B217" i="2" s="1"/>
  <c r="B218" i="2" s="1"/>
  <c r="B219" i="2" s="1"/>
  <c r="A217" i="2"/>
  <c r="A218" i="2"/>
  <c r="A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AD2" i="13" l="1"/>
  <c r="AT4" i="2"/>
  <c r="AU4" i="2"/>
  <c r="AW4" i="2"/>
  <c r="AV4" i="2"/>
  <c r="GB3" i="1"/>
  <c r="D3" i="1" s="1"/>
  <c r="D4" i="2" s="1"/>
  <c r="C4" i="2"/>
  <c r="M32" i="13"/>
  <c r="L17" i="13"/>
  <c r="N32" i="13"/>
  <c r="GA3" i="1"/>
  <c r="AC2" i="13" l="1"/>
  <c r="L32" i="13"/>
  <c r="K17" i="13"/>
  <c r="A4" i="1"/>
  <c r="B4" i="1"/>
  <c r="C4" i="1"/>
  <c r="AB2" i="13" l="1"/>
  <c r="AU5" i="2"/>
  <c r="AT5" i="2"/>
  <c r="AV5" i="2"/>
  <c r="AW5" i="2"/>
  <c r="G5" i="2"/>
  <c r="F5" i="2"/>
  <c r="GB4" i="1"/>
  <c r="D4" i="1" s="1"/>
  <c r="D5" i="2" s="1"/>
  <c r="K32" i="13"/>
  <c r="J17" i="13"/>
  <c r="C5" i="2"/>
  <c r="GA4" i="1"/>
  <c r="AA2" i="13" l="1"/>
  <c r="I17" i="13"/>
  <c r="J32" i="13"/>
  <c r="A5" i="1"/>
  <c r="B5" i="1"/>
  <c r="C5" i="1"/>
  <c r="Z2" i="13" l="1"/>
  <c r="AU6" i="2"/>
  <c r="AT6" i="2"/>
  <c r="AW6" i="2"/>
  <c r="AV6" i="2"/>
  <c r="G6" i="2"/>
  <c r="F6" i="2"/>
  <c r="GB5" i="1"/>
  <c r="D5" i="1" s="1"/>
  <c r="D6" i="2" s="1"/>
  <c r="I32" i="13"/>
  <c r="H17" i="13"/>
  <c r="C6" i="2"/>
  <c r="GA5" i="1"/>
  <c r="G17" i="13" l="1"/>
  <c r="H32" i="13"/>
  <c r="A6" i="1"/>
  <c r="B6" i="1"/>
  <c r="C6" i="1"/>
  <c r="AU7" i="2" l="1"/>
  <c r="AT7" i="2"/>
  <c r="AV7" i="2"/>
  <c r="AW7" i="2"/>
  <c r="G7" i="2"/>
  <c r="F7" i="2"/>
  <c r="GB6" i="1"/>
  <c r="D6" i="1" s="1"/>
  <c r="D7" i="2" s="1"/>
  <c r="F17" i="13"/>
  <c r="G32" i="13"/>
  <c r="C7" i="2"/>
  <c r="GA6" i="1"/>
  <c r="E17" i="13" l="1"/>
  <c r="F32" i="13"/>
  <c r="A7" i="1"/>
  <c r="B7" i="1"/>
  <c r="C7" i="1"/>
  <c r="AT8" i="2" l="1"/>
  <c r="AU8" i="2"/>
  <c r="AW8" i="2"/>
  <c r="AV8" i="2"/>
  <c r="G8" i="2"/>
  <c r="F8" i="2"/>
  <c r="GB7" i="1"/>
  <c r="D7" i="1" s="1"/>
  <c r="D8" i="2" s="1"/>
  <c r="E32" i="13"/>
  <c r="C8" i="2"/>
  <c r="GA7" i="1"/>
  <c r="A8" i="1"/>
  <c r="B8" i="1"/>
  <c r="C8" i="1"/>
  <c r="AU9" i="2" l="1"/>
  <c r="AT9" i="2"/>
  <c r="AW9" i="2"/>
  <c r="AV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W10" i="2"/>
  <c r="AV10" i="2"/>
  <c r="G10" i="2"/>
  <c r="F10" i="2"/>
  <c r="GB9" i="1"/>
  <c r="D9" i="1" s="1"/>
  <c r="D10" i="2" s="1"/>
  <c r="C10" i="2"/>
  <c r="GA9" i="1"/>
  <c r="A10" i="1"/>
  <c r="B10" i="1"/>
  <c r="C10" i="1"/>
  <c r="AU11" i="2" l="1"/>
  <c r="AT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W12" i="2"/>
  <c r="AV12" i="2"/>
  <c r="G12" i="2"/>
  <c r="F12" i="2"/>
  <c r="GB11" i="1"/>
  <c r="D11" i="1" s="1"/>
  <c r="D12" i="2" s="1"/>
  <c r="C12" i="2"/>
  <c r="GA11" i="1"/>
  <c r="A12" i="1"/>
  <c r="B12" i="1"/>
  <c r="C12" i="1"/>
  <c r="AU13" i="2" l="1"/>
  <c r="AT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W14" i="2"/>
  <c r="AV14" i="2"/>
  <c r="G14" i="2"/>
  <c r="F14" i="2"/>
  <c r="GB13" i="1"/>
  <c r="D13" i="1" s="1"/>
  <c r="D14" i="2" s="1"/>
  <c r="C14" i="2"/>
  <c r="GA13" i="1"/>
  <c r="A14" i="1"/>
  <c r="B14" i="1"/>
  <c r="C14" i="1"/>
  <c r="AU15" i="2" l="1"/>
  <c r="AT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W16" i="2"/>
  <c r="AV16" i="2"/>
  <c r="G16" i="2"/>
  <c r="F16" i="2"/>
  <c r="GB15" i="1"/>
  <c r="D15" i="1" s="1"/>
  <c r="D16" i="2" s="1"/>
  <c r="C16" i="2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B13" i="10"/>
  <c r="B13" i="3"/>
  <c r="GA15" i="1"/>
  <c r="B12" i="3" l="1"/>
  <c r="C13" i="3"/>
  <c r="B28" i="3"/>
  <c r="B12" i="10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16" i="1"/>
  <c r="B16" i="1"/>
  <c r="C16" i="1"/>
  <c r="AU17" i="2" l="1"/>
  <c r="AT17" i="2"/>
  <c r="AV17" i="2"/>
  <c r="AW17" i="2"/>
  <c r="G17" i="2"/>
  <c r="F17" i="2"/>
  <c r="GB16" i="1"/>
  <c r="D16" i="1" s="1"/>
  <c r="D17" i="2" s="1"/>
  <c r="C28" i="3"/>
  <c r="B43" i="3"/>
  <c r="B27" i="3"/>
  <c r="B11" i="3"/>
  <c r="C12" i="3"/>
  <c r="C28" i="10"/>
  <c r="B27" i="10"/>
  <c r="B43" i="10"/>
  <c r="B11" i="10"/>
  <c r="C12" i="10"/>
  <c r="C17" i="2"/>
  <c r="GA16" i="1"/>
  <c r="B10" i="3" l="1"/>
  <c r="C11" i="3"/>
  <c r="B26" i="3"/>
  <c r="C27" i="3"/>
  <c r="B58" i="10"/>
  <c r="C43" i="10"/>
  <c r="B42" i="10"/>
  <c r="B42" i="3"/>
  <c r="C43" i="3"/>
  <c r="B58" i="3"/>
  <c r="B10" i="10"/>
  <c r="C11" i="10"/>
  <c r="B26" i="10"/>
  <c r="C27" i="10"/>
  <c r="A17" i="1"/>
  <c r="B17" i="1"/>
  <c r="C17" i="1"/>
  <c r="AT18" i="2" l="1"/>
  <c r="AU18" i="2"/>
  <c r="AW18" i="2"/>
  <c r="AV18" i="2"/>
  <c r="G18" i="2"/>
  <c r="F18" i="2"/>
  <c r="GB17" i="1"/>
  <c r="D17" i="1" s="1"/>
  <c r="D18" i="2" s="1"/>
  <c r="C18" i="2"/>
  <c r="C42" i="3"/>
  <c r="B41" i="3"/>
  <c r="C58" i="3"/>
  <c r="B74" i="3"/>
  <c r="B57" i="3"/>
  <c r="C26" i="10"/>
  <c r="B25" i="10"/>
  <c r="B25" i="3"/>
  <c r="C26" i="3"/>
  <c r="B41" i="10"/>
  <c r="C42" i="10"/>
  <c r="B9" i="10"/>
  <c r="C10" i="10"/>
  <c r="B57" i="10"/>
  <c r="B73" i="10"/>
  <c r="C58" i="10"/>
  <c r="C10" i="3"/>
  <c r="B9" i="3"/>
  <c r="GA17" i="1"/>
  <c r="B89" i="10" l="1"/>
  <c r="B72" i="10"/>
  <c r="C73" i="10"/>
  <c r="B8" i="3"/>
  <c r="C9" i="3"/>
  <c r="B56" i="10"/>
  <c r="C57" i="10"/>
  <c r="B40" i="3"/>
  <c r="C41" i="3"/>
  <c r="B56" i="3"/>
  <c r="C57" i="3"/>
  <c r="B24" i="10"/>
  <c r="C25" i="10"/>
  <c r="B24" i="3"/>
  <c r="C25" i="3"/>
  <c r="C9" i="10"/>
  <c r="B8" i="10"/>
  <c r="B40" i="10"/>
  <c r="C41" i="10"/>
  <c r="C74" i="3"/>
  <c r="B89" i="3"/>
  <c r="B73" i="3"/>
  <c r="A18" i="1"/>
  <c r="B18" i="1"/>
  <c r="C18" i="1"/>
  <c r="AU19" i="2" l="1"/>
  <c r="AT19" i="2"/>
  <c r="AV19" i="2"/>
  <c r="AW19" i="2"/>
  <c r="G19" i="2"/>
  <c r="F19" i="2"/>
  <c r="GB18" i="1"/>
  <c r="D18" i="1" s="1"/>
  <c r="D19" i="2" s="1"/>
  <c r="B23" i="3"/>
  <c r="C24" i="3"/>
  <c r="C89" i="3"/>
  <c r="B104" i="3"/>
  <c r="B88" i="3"/>
  <c r="B23" i="10"/>
  <c r="C24" i="10"/>
  <c r="B71" i="10"/>
  <c r="C72" i="10"/>
  <c r="B39" i="3"/>
  <c r="C40" i="3"/>
  <c r="C56" i="10"/>
  <c r="B55" i="10"/>
  <c r="C8" i="3"/>
  <c r="B7" i="3"/>
  <c r="B88" i="10"/>
  <c r="C89" i="10"/>
  <c r="B104" i="10"/>
  <c r="B72" i="3"/>
  <c r="C73" i="3"/>
  <c r="C56" i="3"/>
  <c r="B55" i="3"/>
  <c r="C19" i="2"/>
  <c r="B39" i="10"/>
  <c r="C40" i="10"/>
  <c r="B7" i="10"/>
  <c r="C8" i="10"/>
  <c r="GA18" i="1"/>
  <c r="B38" i="10" l="1"/>
  <c r="C39" i="10"/>
  <c r="B71" i="3"/>
  <c r="C72" i="3"/>
  <c r="B38" i="3"/>
  <c r="C39" i="3"/>
  <c r="B103" i="3"/>
  <c r="C104" i="3"/>
  <c r="B119" i="3"/>
  <c r="C7" i="3"/>
  <c r="B6" i="3"/>
  <c r="C71" i="10"/>
  <c r="B70" i="10"/>
  <c r="B103" i="10"/>
  <c r="C104" i="10"/>
  <c r="B119" i="10"/>
  <c r="C55" i="3"/>
  <c r="B54" i="3"/>
  <c r="B54" i="10"/>
  <c r="C55" i="10"/>
  <c r="B87" i="3"/>
  <c r="C88" i="3"/>
  <c r="C7" i="10"/>
  <c r="B6" i="10"/>
  <c r="B87" i="10"/>
  <c r="C88" i="10"/>
  <c r="B22" i="10"/>
  <c r="C23" i="10"/>
  <c r="B22" i="3"/>
  <c r="C23" i="3"/>
  <c r="A19" i="1"/>
  <c r="B19" i="1"/>
  <c r="C19" i="1"/>
  <c r="AT20" i="2" l="1"/>
  <c r="AU20" i="2"/>
  <c r="AW20" i="2"/>
  <c r="AV20" i="2"/>
  <c r="G20" i="2"/>
  <c r="F20" i="2"/>
  <c r="D6" i="3" s="1"/>
  <c r="GB19" i="1"/>
  <c r="D19" i="1" s="1"/>
  <c r="D20" i="2" s="1"/>
  <c r="C87" i="3"/>
  <c r="B86" i="3"/>
  <c r="B102" i="10"/>
  <c r="C103" i="10"/>
  <c r="B37" i="10"/>
  <c r="C38" i="10"/>
  <c r="B69" i="10"/>
  <c r="C70" i="10"/>
  <c r="C38" i="3"/>
  <c r="B37" i="3"/>
  <c r="B102" i="3"/>
  <c r="C103" i="3"/>
  <c r="C119" i="3"/>
  <c r="B135" i="3"/>
  <c r="B118" i="3"/>
  <c r="C54" i="3"/>
  <c r="B53" i="3"/>
  <c r="C20" i="2"/>
  <c r="C22" i="3"/>
  <c r="B21" i="3"/>
  <c r="B21" i="10"/>
  <c r="C22" i="10"/>
  <c r="B70" i="3"/>
  <c r="C71" i="3"/>
  <c r="B118" i="10"/>
  <c r="C119" i="10"/>
  <c r="B134" i="10"/>
  <c r="C6" i="3"/>
  <c r="B5" i="3"/>
  <c r="B86" i="10"/>
  <c r="C87" i="10"/>
  <c r="B5" i="10"/>
  <c r="C6" i="10"/>
  <c r="C54" i="10"/>
  <c r="B53" i="10"/>
  <c r="GA19" i="1"/>
  <c r="C69" i="10" l="1"/>
  <c r="B68" i="10"/>
  <c r="B69" i="3"/>
  <c r="C70" i="3"/>
  <c r="C135" i="3"/>
  <c r="B150" i="3"/>
  <c r="B134" i="3"/>
  <c r="B4" i="10"/>
  <c r="C4" i="10" s="1"/>
  <c r="C5" i="10"/>
  <c r="B149" i="10"/>
  <c r="B133" i="10"/>
  <c r="C134" i="10"/>
  <c r="C37" i="10"/>
  <c r="B36" i="10"/>
  <c r="B52" i="10"/>
  <c r="C53" i="10"/>
  <c r="B20" i="10"/>
  <c r="C21" i="10"/>
  <c r="C53" i="3"/>
  <c r="B52" i="3"/>
  <c r="B85" i="10"/>
  <c r="C86" i="10"/>
  <c r="B117" i="10"/>
  <c r="C118" i="10"/>
  <c r="C102" i="10"/>
  <c r="B101" i="10"/>
  <c r="D21" i="3"/>
  <c r="B20" i="3"/>
  <c r="C21" i="3"/>
  <c r="C37" i="3"/>
  <c r="B36" i="3"/>
  <c r="B4" i="3"/>
  <c r="C5" i="3"/>
  <c r="D5" i="3"/>
  <c r="C86" i="3"/>
  <c r="B85" i="3"/>
  <c r="B101" i="3"/>
  <c r="C102" i="3"/>
  <c r="C118" i="3"/>
  <c r="B117" i="3"/>
  <c r="A20" i="1"/>
  <c r="B20" i="1"/>
  <c r="C20" i="1"/>
  <c r="AU21" i="2" l="1"/>
  <c r="AT21" i="2"/>
  <c r="AV21" i="2"/>
  <c r="AW21" i="2"/>
  <c r="G21" i="2"/>
  <c r="F21" i="2"/>
  <c r="GB20" i="1"/>
  <c r="D20" i="1" s="1"/>
  <c r="D21" i="2" s="1"/>
  <c r="B84" i="3"/>
  <c r="C85" i="3"/>
  <c r="C21" i="2"/>
  <c r="B51" i="10"/>
  <c r="C52" i="10"/>
  <c r="C20" i="3"/>
  <c r="D20" i="3"/>
  <c r="B19" i="3"/>
  <c r="C69" i="3"/>
  <c r="B68" i="3"/>
  <c r="C52" i="3"/>
  <c r="B51" i="3"/>
  <c r="B35" i="10"/>
  <c r="C36" i="10"/>
  <c r="B133" i="3"/>
  <c r="C134" i="3"/>
  <c r="B35" i="3"/>
  <c r="C36" i="3"/>
  <c r="D36" i="3"/>
  <c r="C101" i="10"/>
  <c r="B100" i="10"/>
  <c r="B116" i="3"/>
  <c r="C117" i="3"/>
  <c r="B116" i="10"/>
  <c r="C117" i="10"/>
  <c r="B165" i="3"/>
  <c r="B149" i="3"/>
  <c r="C150" i="3"/>
  <c r="C20" i="10"/>
  <c r="B19" i="10"/>
  <c r="C19" i="10" s="1"/>
  <c r="B67" i="10"/>
  <c r="C68" i="10"/>
  <c r="C85" i="10"/>
  <c r="B84" i="10"/>
  <c r="B132" i="10"/>
  <c r="C133" i="10"/>
  <c r="C101" i="3"/>
  <c r="B100" i="3"/>
  <c r="C4" i="3"/>
  <c r="D4" i="3"/>
  <c r="B148" i="10"/>
  <c r="B165" i="10"/>
  <c r="C149" i="10"/>
  <c r="GA20" i="1"/>
  <c r="D52" i="3" l="1"/>
  <c r="C35" i="10"/>
  <c r="B34" i="10"/>
  <c r="C34" i="10" s="1"/>
  <c r="B83" i="3"/>
  <c r="C84" i="3"/>
  <c r="C35" i="3"/>
  <c r="D35" i="3"/>
  <c r="B34" i="3"/>
  <c r="D22" i="3"/>
  <c r="D37" i="3"/>
  <c r="D7" i="3"/>
  <c r="B66" i="10"/>
  <c r="C67" i="10"/>
  <c r="C149" i="3"/>
  <c r="B148" i="3"/>
  <c r="B115" i="3"/>
  <c r="C116" i="3"/>
  <c r="C133" i="3"/>
  <c r="B132" i="3"/>
  <c r="C51" i="3"/>
  <c r="B50" i="3"/>
  <c r="D51" i="3"/>
  <c r="B50" i="10"/>
  <c r="C51" i="10"/>
  <c r="B147" i="10"/>
  <c r="C148" i="10"/>
  <c r="B164" i="3"/>
  <c r="C165" i="3"/>
  <c r="B180" i="3"/>
  <c r="C100" i="10"/>
  <c r="B99" i="10"/>
  <c r="C165" i="10"/>
  <c r="B164" i="10"/>
  <c r="B180" i="10"/>
  <c r="C68" i="3"/>
  <c r="D68" i="3"/>
  <c r="B67" i="3"/>
  <c r="B115" i="10"/>
  <c r="C116" i="10"/>
  <c r="B99" i="3"/>
  <c r="C100" i="3"/>
  <c r="B131" i="10"/>
  <c r="C132" i="10"/>
  <c r="B83" i="10"/>
  <c r="C84" i="10"/>
  <c r="D19" i="3"/>
  <c r="C19" i="3"/>
  <c r="A21" i="1"/>
  <c r="B21" i="1"/>
  <c r="C21" i="1"/>
  <c r="AT22" i="2" l="1"/>
  <c r="AU22" i="2"/>
  <c r="AW22" i="2"/>
  <c r="AV22" i="2"/>
  <c r="G22" i="2"/>
  <c r="F22" i="2"/>
  <c r="GB21" i="1"/>
  <c r="D21" i="1" s="1"/>
  <c r="D22" i="2" s="1"/>
  <c r="B98" i="10"/>
  <c r="C99" i="10"/>
  <c r="B163" i="3"/>
  <c r="C164" i="3"/>
  <c r="B146" i="10"/>
  <c r="C147" i="10"/>
  <c r="B65" i="10"/>
  <c r="C66" i="10"/>
  <c r="C83" i="3"/>
  <c r="B82" i="3"/>
  <c r="D83" i="3"/>
  <c r="B66" i="3"/>
  <c r="D67" i="3"/>
  <c r="C67" i="3"/>
  <c r="C22" i="2"/>
  <c r="C132" i="3"/>
  <c r="B131" i="3"/>
  <c r="C34" i="3"/>
  <c r="D34" i="3"/>
  <c r="B49" i="10"/>
  <c r="C49" i="10" s="1"/>
  <c r="C50" i="10"/>
  <c r="C83" i="10"/>
  <c r="B82" i="10"/>
  <c r="C99" i="3"/>
  <c r="B98" i="3"/>
  <c r="B195" i="10"/>
  <c r="B179" i="10"/>
  <c r="C180" i="10"/>
  <c r="C50" i="3"/>
  <c r="B49" i="3"/>
  <c r="D50" i="3"/>
  <c r="B114" i="10"/>
  <c r="C115" i="10"/>
  <c r="B163" i="10"/>
  <c r="C164" i="10"/>
  <c r="B147" i="3"/>
  <c r="C148" i="3"/>
  <c r="B130" i="10"/>
  <c r="C131" i="10"/>
  <c r="C180" i="3"/>
  <c r="B179" i="3"/>
  <c r="B196" i="3"/>
  <c r="C115" i="3"/>
  <c r="B114" i="3"/>
  <c r="GA21" i="1"/>
  <c r="D99" i="3" l="1"/>
  <c r="B97" i="3"/>
  <c r="D98" i="3"/>
  <c r="C98" i="3"/>
  <c r="B130" i="3"/>
  <c r="C131" i="3"/>
  <c r="B81" i="3"/>
  <c r="C82" i="3"/>
  <c r="D82" i="3"/>
  <c r="C98" i="10"/>
  <c r="B97" i="10"/>
  <c r="C130" i="10"/>
  <c r="B129" i="10"/>
  <c r="B162" i="10"/>
  <c r="C163" i="10"/>
  <c r="B145" i="10"/>
  <c r="C146" i="10"/>
  <c r="D69" i="3"/>
  <c r="D8" i="3"/>
  <c r="D53" i="3"/>
  <c r="D84" i="3"/>
  <c r="D38" i="3"/>
  <c r="D23" i="3"/>
  <c r="B81" i="10"/>
  <c r="C82" i="10"/>
  <c r="B178" i="10"/>
  <c r="C179" i="10"/>
  <c r="D114" i="3"/>
  <c r="B113" i="3"/>
  <c r="C114" i="3"/>
  <c r="B146" i="3"/>
  <c r="C147" i="3"/>
  <c r="B211" i="3"/>
  <c r="B195" i="3"/>
  <c r="C196" i="3"/>
  <c r="B113" i="10"/>
  <c r="C114" i="10"/>
  <c r="C49" i="3"/>
  <c r="D49" i="3"/>
  <c r="B210" i="10"/>
  <c r="C195" i="10"/>
  <c r="B194" i="10"/>
  <c r="B65" i="3"/>
  <c r="C66" i="3"/>
  <c r="D66" i="3"/>
  <c r="C163" i="3"/>
  <c r="B162" i="3"/>
  <c r="C179" i="3"/>
  <c r="B178" i="3"/>
  <c r="B64" i="10"/>
  <c r="C64" i="10" s="1"/>
  <c r="C65" i="10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C23" i="2"/>
  <c r="B210" i="3"/>
  <c r="C211" i="3"/>
  <c r="B226" i="3"/>
  <c r="B112" i="3"/>
  <c r="D113" i="3"/>
  <c r="C113" i="3"/>
  <c r="B177" i="3"/>
  <c r="C178" i="3"/>
  <c r="C162" i="3"/>
  <c r="B161" i="3"/>
  <c r="C145" i="10"/>
  <c r="B144" i="10"/>
  <c r="C81" i="3"/>
  <c r="D81" i="3"/>
  <c r="B80" i="3"/>
  <c r="B80" i="10"/>
  <c r="C80" i="10" s="1"/>
  <c r="C81" i="10"/>
  <c r="B129" i="3"/>
  <c r="C130" i="3"/>
  <c r="D130" i="3"/>
  <c r="B145" i="3"/>
  <c r="C146" i="3"/>
  <c r="B161" i="10"/>
  <c r="C162" i="10"/>
  <c r="C65" i="3"/>
  <c r="D65" i="3"/>
  <c r="C194" i="10"/>
  <c r="B193" i="10"/>
  <c r="C113" i="10"/>
  <c r="B112" i="10"/>
  <c r="B194" i="3"/>
  <c r="C195" i="3"/>
  <c r="C129" i="10"/>
  <c r="B128" i="10"/>
  <c r="B225" i="10"/>
  <c r="C210" i="10"/>
  <c r="B209" i="10"/>
  <c r="B96" i="10"/>
  <c r="C97" i="10"/>
  <c r="C97" i="3"/>
  <c r="D97" i="3"/>
  <c r="B96" i="3"/>
  <c r="B177" i="10"/>
  <c r="C178" i="10"/>
  <c r="GA22" i="1"/>
  <c r="D146" i="3" l="1"/>
  <c r="C128" i="10"/>
  <c r="B127" i="10"/>
  <c r="B193" i="3"/>
  <c r="C194" i="3"/>
  <c r="B225" i="3"/>
  <c r="C226" i="3"/>
  <c r="B241" i="3"/>
  <c r="C112" i="10"/>
  <c r="B111" i="10"/>
  <c r="D145" i="3"/>
  <c r="C145" i="3"/>
  <c r="B144" i="3"/>
  <c r="C80" i="3"/>
  <c r="D80" i="3"/>
  <c r="C144" i="10"/>
  <c r="B143" i="10"/>
  <c r="B95" i="10"/>
  <c r="C95" i="10" s="1"/>
  <c r="C96" i="10"/>
  <c r="D115" i="3"/>
  <c r="D131" i="3"/>
  <c r="D85" i="3"/>
  <c r="D24" i="3"/>
  <c r="D70" i="3"/>
  <c r="D39" i="3"/>
  <c r="D54" i="3"/>
  <c r="D100" i="3"/>
  <c r="B176" i="10"/>
  <c r="C177" i="10"/>
  <c r="C209" i="10"/>
  <c r="B208" i="10"/>
  <c r="D96" i="3"/>
  <c r="B95" i="3"/>
  <c r="C96" i="3"/>
  <c r="C225" i="10"/>
  <c r="B224" i="10"/>
  <c r="B241" i="10"/>
  <c r="B176" i="3"/>
  <c r="C177" i="3"/>
  <c r="B160" i="10"/>
  <c r="C161" i="10"/>
  <c r="B192" i="10"/>
  <c r="C193" i="10"/>
  <c r="C129" i="3"/>
  <c r="D129" i="3"/>
  <c r="B128" i="3"/>
  <c r="B209" i="3"/>
  <c r="C210" i="3"/>
  <c r="B160" i="3"/>
  <c r="C161" i="3"/>
  <c r="D161" i="3"/>
  <c r="D112" i="3"/>
  <c r="B111" i="3"/>
  <c r="C112" i="3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C241" i="10"/>
  <c r="B240" i="10"/>
  <c r="B256" i="10"/>
  <c r="B208" i="3"/>
  <c r="C209" i="3"/>
  <c r="C128" i="3"/>
  <c r="B127" i="3"/>
  <c r="D128" i="3"/>
  <c r="C160" i="10"/>
  <c r="B159" i="10"/>
  <c r="C111" i="10"/>
  <c r="B110" i="10"/>
  <c r="C110" i="10" s="1"/>
  <c r="C225" i="3"/>
  <c r="B224" i="3"/>
  <c r="C176" i="10"/>
  <c r="B175" i="10"/>
  <c r="D176" i="3"/>
  <c r="B175" i="3"/>
  <c r="C176" i="3"/>
  <c r="C95" i="3"/>
  <c r="D95" i="3"/>
  <c r="C24" i="2"/>
  <c r="C160" i="3"/>
  <c r="B159" i="3"/>
  <c r="D160" i="3"/>
  <c r="D111" i="3"/>
  <c r="C111" i="3"/>
  <c r="B110" i="3"/>
  <c r="B142" i="10"/>
  <c r="C143" i="10"/>
  <c r="B143" i="3"/>
  <c r="D144" i="3"/>
  <c r="C144" i="3"/>
  <c r="B240" i="3"/>
  <c r="C241" i="3"/>
  <c r="B257" i="3"/>
  <c r="B192" i="3"/>
  <c r="C193" i="3"/>
  <c r="C127" i="10"/>
  <c r="B126" i="10"/>
  <c r="B191" i="10"/>
  <c r="C192" i="10"/>
  <c r="B223" i="10"/>
  <c r="C224" i="10"/>
  <c r="B207" i="10"/>
  <c r="C208" i="10"/>
  <c r="GA23" i="1"/>
  <c r="D193" i="3" l="1"/>
  <c r="B206" i="10"/>
  <c r="C207" i="10"/>
  <c r="C223" i="10"/>
  <c r="B222" i="10"/>
  <c r="B141" i="10"/>
  <c r="C142" i="10"/>
  <c r="D110" i="3"/>
  <c r="C110" i="3"/>
  <c r="B158" i="10"/>
  <c r="C159" i="10"/>
  <c r="C127" i="3"/>
  <c r="B126" i="3"/>
  <c r="D127" i="3"/>
  <c r="D162" i="3"/>
  <c r="D116" i="3"/>
  <c r="D132" i="3"/>
  <c r="D71" i="3"/>
  <c r="D177" i="3"/>
  <c r="D101" i="3"/>
  <c r="D147" i="3"/>
  <c r="D86" i="3"/>
  <c r="C240" i="3"/>
  <c r="B239" i="3"/>
  <c r="B190" i="10"/>
  <c r="C191" i="10"/>
  <c r="D192" i="3"/>
  <c r="C192" i="3"/>
  <c r="B191" i="3"/>
  <c r="C159" i="3"/>
  <c r="B158" i="3"/>
  <c r="D159" i="3"/>
  <c r="C126" i="10"/>
  <c r="B125" i="10"/>
  <c r="C125" i="10" s="1"/>
  <c r="B256" i="3"/>
  <c r="C257" i="3"/>
  <c r="B272" i="3"/>
  <c r="B223" i="3"/>
  <c r="C224" i="3"/>
  <c r="D175" i="3"/>
  <c r="B174" i="3"/>
  <c r="C175" i="3"/>
  <c r="B271" i="10"/>
  <c r="C256" i="10"/>
  <c r="B255" i="10"/>
  <c r="B207" i="3"/>
  <c r="C208" i="3"/>
  <c r="D208" i="3"/>
  <c r="B239" i="10"/>
  <c r="C240" i="10"/>
  <c r="B142" i="3"/>
  <c r="D143" i="3"/>
  <c r="C143" i="3"/>
  <c r="B174" i="10"/>
  <c r="C175" i="10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D223" i="3"/>
  <c r="C223" i="3"/>
  <c r="B222" i="3"/>
  <c r="B271" i="3"/>
  <c r="C272" i="3"/>
  <c r="B287" i="3"/>
  <c r="C190" i="10"/>
  <c r="B189" i="10"/>
  <c r="C141" i="10"/>
  <c r="B140" i="10"/>
  <c r="C140" i="10" s="1"/>
  <c r="C25" i="2"/>
  <c r="B221" i="10"/>
  <c r="C222" i="10"/>
  <c r="D142" i="3"/>
  <c r="C142" i="3"/>
  <c r="B141" i="3"/>
  <c r="B173" i="3"/>
  <c r="D174" i="3"/>
  <c r="C174" i="3"/>
  <c r="C158" i="10"/>
  <c r="B157" i="10"/>
  <c r="B254" i="10"/>
  <c r="C255" i="10"/>
  <c r="C239" i="3"/>
  <c r="B238" i="3"/>
  <c r="B206" i="3"/>
  <c r="C207" i="3"/>
  <c r="D207" i="3"/>
  <c r="C206" i="10"/>
  <c r="B205" i="10"/>
  <c r="B286" i="10"/>
  <c r="B270" i="10"/>
  <c r="C271" i="10"/>
  <c r="B173" i="10"/>
  <c r="C174" i="10"/>
  <c r="B190" i="3"/>
  <c r="D191" i="3"/>
  <c r="C191" i="3"/>
  <c r="C126" i="3"/>
  <c r="D126" i="3"/>
  <c r="C239" i="10"/>
  <c r="B238" i="10"/>
  <c r="B255" i="3"/>
  <c r="C256" i="3"/>
  <c r="C158" i="3"/>
  <c r="D158" i="3"/>
  <c r="B157" i="3"/>
  <c r="GA24" i="1"/>
  <c r="D239" i="3" l="1"/>
  <c r="B269" i="10"/>
  <c r="C270" i="10"/>
  <c r="B285" i="10"/>
  <c r="C286" i="10"/>
  <c r="B301" i="10"/>
  <c r="C271" i="3"/>
  <c r="B270" i="3"/>
  <c r="B204" i="10"/>
  <c r="C205" i="10"/>
  <c r="B220" i="10"/>
  <c r="C221" i="10"/>
  <c r="C254" i="10"/>
  <c r="B253" i="10"/>
  <c r="B188" i="10"/>
  <c r="C189" i="10"/>
  <c r="D209" i="3"/>
  <c r="D194" i="3"/>
  <c r="D163" i="3"/>
  <c r="D133" i="3"/>
  <c r="D117" i="3"/>
  <c r="D148" i="3"/>
  <c r="D224" i="3"/>
  <c r="D178" i="3"/>
  <c r="D190" i="3"/>
  <c r="B189" i="3"/>
  <c r="C190" i="3"/>
  <c r="C206" i="3"/>
  <c r="B205" i="3"/>
  <c r="D206" i="3"/>
  <c r="B254" i="3"/>
  <c r="D255" i="3"/>
  <c r="C255" i="3"/>
  <c r="C157" i="10"/>
  <c r="B156" i="10"/>
  <c r="C156" i="10" s="1"/>
  <c r="C173" i="10"/>
  <c r="B172" i="10"/>
  <c r="B237" i="3"/>
  <c r="C238" i="3"/>
  <c r="D238" i="3"/>
  <c r="D141" i="3"/>
  <c r="C141" i="3"/>
  <c r="B156" i="3"/>
  <c r="C157" i="3"/>
  <c r="D157" i="3"/>
  <c r="D222" i="3"/>
  <c r="B221" i="3"/>
  <c r="C222" i="3"/>
  <c r="B302" i="3"/>
  <c r="B286" i="3"/>
  <c r="C287" i="3"/>
  <c r="B237" i="10"/>
  <c r="C238" i="10"/>
  <c r="D173" i="3"/>
  <c r="B172" i="3"/>
  <c r="C173" i="3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C26" i="2"/>
  <c r="C189" i="3"/>
  <c r="D189" i="3"/>
  <c r="B188" i="3"/>
  <c r="B219" i="10"/>
  <c r="C220" i="10"/>
  <c r="B236" i="10"/>
  <c r="C237" i="10"/>
  <c r="B285" i="3"/>
  <c r="C286" i="3"/>
  <c r="C270" i="3"/>
  <c r="D270" i="3"/>
  <c r="B269" i="3"/>
  <c r="B300" i="10"/>
  <c r="C301" i="10"/>
  <c r="B317" i="10"/>
  <c r="B318" i="3"/>
  <c r="B301" i="3"/>
  <c r="C302" i="3"/>
  <c r="C205" i="3"/>
  <c r="D205" i="3"/>
  <c r="B204" i="3"/>
  <c r="B187" i="10"/>
  <c r="C188" i="10"/>
  <c r="C204" i="10"/>
  <c r="B203" i="10"/>
  <c r="B284" i="10"/>
  <c r="C285" i="10"/>
  <c r="D172" i="3"/>
  <c r="C172" i="3"/>
  <c r="B171" i="3"/>
  <c r="B236" i="3"/>
  <c r="C237" i="3"/>
  <c r="D237" i="3"/>
  <c r="C156" i="3"/>
  <c r="D156" i="3"/>
  <c r="B252" i="10"/>
  <c r="C253" i="10"/>
  <c r="C269" i="10"/>
  <c r="B268" i="10"/>
  <c r="D221" i="3"/>
  <c r="C221" i="3"/>
  <c r="B220" i="3"/>
  <c r="C172" i="10"/>
  <c r="B171" i="10"/>
  <c r="C171" i="10" s="1"/>
  <c r="D254" i="3"/>
  <c r="B253" i="3"/>
  <c r="C254" i="3"/>
  <c r="GA25" i="1"/>
  <c r="D286" i="3" l="1"/>
  <c r="C187" i="10"/>
  <c r="B186" i="10"/>
  <c r="C186" i="10" s="1"/>
  <c r="D285" i="3"/>
  <c r="B284" i="3"/>
  <c r="C285" i="3"/>
  <c r="C301" i="3"/>
  <c r="D301" i="3"/>
  <c r="B300" i="3"/>
  <c r="B267" i="10"/>
  <c r="C268" i="10"/>
  <c r="C236" i="3"/>
  <c r="B235" i="3"/>
  <c r="D236" i="3"/>
  <c r="C219" i="10"/>
  <c r="B218" i="10"/>
  <c r="C188" i="3"/>
  <c r="B187" i="3"/>
  <c r="D188" i="3"/>
  <c r="D256" i="3"/>
  <c r="D225" i="3"/>
  <c r="D240" i="3"/>
  <c r="D164" i="3"/>
  <c r="D210" i="3"/>
  <c r="D271" i="3"/>
  <c r="D195" i="3"/>
  <c r="D179" i="3"/>
  <c r="B251" i="10"/>
  <c r="C252" i="10"/>
  <c r="C284" i="10"/>
  <c r="B283" i="10"/>
  <c r="D253" i="3"/>
  <c r="B252" i="3"/>
  <c r="C253" i="3"/>
  <c r="C204" i="3"/>
  <c r="D204" i="3"/>
  <c r="B203" i="3"/>
  <c r="B202" i="10"/>
  <c r="C203" i="10"/>
  <c r="D269" i="3"/>
  <c r="B268" i="3"/>
  <c r="C269" i="3"/>
  <c r="B219" i="3"/>
  <c r="D220" i="3"/>
  <c r="C220" i="3"/>
  <c r="D171" i="3"/>
  <c r="C171" i="3"/>
  <c r="B332" i="10"/>
  <c r="B316" i="10"/>
  <c r="C317" i="10"/>
  <c r="C318" i="3"/>
  <c r="B333" i="3"/>
  <c r="B317" i="3"/>
  <c r="B235" i="10"/>
  <c r="C236" i="10"/>
  <c r="B299" i="10"/>
  <c r="C300" i="10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C27" i="2"/>
  <c r="B316" i="3"/>
  <c r="C317" i="3"/>
  <c r="D317" i="3"/>
  <c r="D252" i="3"/>
  <c r="C252" i="3"/>
  <c r="B251" i="3"/>
  <c r="B282" i="10"/>
  <c r="C283" i="10"/>
  <c r="B315" i="10"/>
  <c r="C316" i="10"/>
  <c r="B267" i="3"/>
  <c r="C268" i="3"/>
  <c r="D268" i="3"/>
  <c r="B217" i="10"/>
  <c r="C218" i="10"/>
  <c r="C267" i="10"/>
  <c r="B266" i="10"/>
  <c r="B347" i="10"/>
  <c r="B331" i="10"/>
  <c r="C332" i="10"/>
  <c r="D235" i="3"/>
  <c r="B234" i="3"/>
  <c r="C235" i="3"/>
  <c r="D284" i="3"/>
  <c r="B283" i="3"/>
  <c r="C284" i="3"/>
  <c r="B250" i="10"/>
  <c r="C251" i="10"/>
  <c r="B299" i="3"/>
  <c r="C300" i="3"/>
  <c r="D300" i="3"/>
  <c r="D219" i="3"/>
  <c r="B218" i="3"/>
  <c r="C219" i="3"/>
  <c r="B332" i="3"/>
  <c r="C333" i="3"/>
  <c r="B348" i="3"/>
  <c r="C202" i="10"/>
  <c r="B201" i="10"/>
  <c r="C201" i="10" s="1"/>
  <c r="B298" i="10"/>
  <c r="C299" i="10"/>
  <c r="C187" i="3"/>
  <c r="D187" i="3"/>
  <c r="B202" i="3"/>
  <c r="C203" i="3"/>
  <c r="D203" i="3"/>
  <c r="C235" i="10"/>
  <c r="B234" i="10"/>
  <c r="GA26" i="1"/>
  <c r="D333" i="3" l="1"/>
  <c r="D202" i="3"/>
  <c r="C202" i="3"/>
  <c r="C217" i="10"/>
  <c r="B216" i="10"/>
  <c r="C216" i="10" s="1"/>
  <c r="D302" i="3"/>
  <c r="D211" i="3"/>
  <c r="D257" i="3"/>
  <c r="D241" i="3"/>
  <c r="D226" i="3"/>
  <c r="D287" i="3"/>
  <c r="D272" i="3"/>
  <c r="D318" i="3"/>
  <c r="B298" i="3"/>
  <c r="C299" i="3"/>
  <c r="D299" i="3"/>
  <c r="C332" i="3"/>
  <c r="D332" i="3"/>
  <c r="B331" i="3"/>
  <c r="D218" i="3"/>
  <c r="B217" i="3"/>
  <c r="C218" i="3"/>
  <c r="B314" i="10"/>
  <c r="C315" i="10"/>
  <c r="B250" i="3"/>
  <c r="D251" i="3"/>
  <c r="C251" i="3"/>
  <c r="C348" i="3"/>
  <c r="B363" i="3"/>
  <c r="D348" i="3"/>
  <c r="B347" i="3"/>
  <c r="B233" i="3"/>
  <c r="C234" i="3"/>
  <c r="D234" i="3"/>
  <c r="B330" i="10"/>
  <c r="C331" i="10"/>
  <c r="C234" i="10"/>
  <c r="B233" i="10"/>
  <c r="B297" i="10"/>
  <c r="C298" i="10"/>
  <c r="B249" i="10"/>
  <c r="C250" i="10"/>
  <c r="B265" i="10"/>
  <c r="C266" i="10"/>
  <c r="C282" i="10"/>
  <c r="B281" i="10"/>
  <c r="C347" i="10"/>
  <c r="B346" i="10"/>
  <c r="B362" i="10"/>
  <c r="C316" i="3"/>
  <c r="B315" i="3"/>
  <c r="D316" i="3"/>
  <c r="D13" i="3"/>
  <c r="D28" i="3"/>
  <c r="D27" i="3"/>
  <c r="D43" i="3"/>
  <c r="D11" i="3"/>
  <c r="D12" i="3"/>
  <c r="D26" i="3"/>
  <c r="D74" i="3"/>
  <c r="D42" i="3"/>
  <c r="D10" i="3"/>
  <c r="D25" i="3"/>
  <c r="D9" i="3"/>
  <c r="D57" i="3"/>
  <c r="D58" i="3"/>
  <c r="D41" i="3"/>
  <c r="D87" i="3"/>
  <c r="D40" i="3"/>
  <c r="D56" i="3"/>
  <c r="D72" i="3"/>
  <c r="D104" i="3"/>
  <c r="D88" i="3"/>
  <c r="D89" i="3"/>
  <c r="D73" i="3"/>
  <c r="D55" i="3"/>
  <c r="D135" i="3"/>
  <c r="D103" i="3"/>
  <c r="D119" i="3"/>
  <c r="D118" i="3"/>
  <c r="D102" i="3"/>
  <c r="D150" i="3"/>
  <c r="D149" i="3"/>
  <c r="D134" i="3"/>
  <c r="D165" i="3"/>
  <c r="D196" i="3"/>
  <c r="D180" i="3"/>
  <c r="D283" i="3"/>
  <c r="B282" i="3"/>
  <c r="C283" i="3"/>
  <c r="C267" i="3"/>
  <c r="B266" i="3"/>
  <c r="D267" i="3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C233" i="10"/>
  <c r="B232" i="10"/>
  <c r="C232" i="10" s="1"/>
  <c r="C266" i="3"/>
  <c r="D266" i="3"/>
  <c r="B265" i="3"/>
  <c r="B264" i="10"/>
  <c r="C265" i="10"/>
  <c r="C362" i="10"/>
  <c r="B361" i="10"/>
  <c r="B377" i="10"/>
  <c r="C363" i="3"/>
  <c r="B379" i="3"/>
  <c r="D363" i="3"/>
  <c r="B362" i="3"/>
  <c r="D217" i="3"/>
  <c r="C217" i="3"/>
  <c r="B329" i="10"/>
  <c r="C330" i="10"/>
  <c r="B232" i="3"/>
  <c r="C233" i="3"/>
  <c r="D233" i="3"/>
  <c r="C331" i="3"/>
  <c r="D331" i="3"/>
  <c r="B330" i="3"/>
  <c r="B345" i="10"/>
  <c r="C346" i="10"/>
  <c r="B248" i="10"/>
  <c r="C249" i="10"/>
  <c r="C28" i="2"/>
  <c r="C315" i="3"/>
  <c r="B314" i="3"/>
  <c r="D315" i="3"/>
  <c r="D282" i="3"/>
  <c r="B281" i="3"/>
  <c r="C282" i="3"/>
  <c r="B346" i="3"/>
  <c r="D347" i="3"/>
  <c r="C347" i="3"/>
  <c r="D250" i="3"/>
  <c r="C250" i="3"/>
  <c r="B249" i="3"/>
  <c r="B280" i="10"/>
  <c r="C281" i="10"/>
  <c r="C297" i="10"/>
  <c r="B296" i="10"/>
  <c r="C314" i="10"/>
  <c r="B313" i="10"/>
  <c r="B297" i="3"/>
  <c r="C298" i="3"/>
  <c r="D298" i="3"/>
  <c r="GA27" i="1"/>
  <c r="B295" i="10" l="1"/>
  <c r="C296" i="10"/>
  <c r="C346" i="3"/>
  <c r="D346" i="3"/>
  <c r="B345" i="3"/>
  <c r="D379" i="3"/>
  <c r="B378" i="3"/>
  <c r="C379" i="3"/>
  <c r="B394" i="3"/>
  <c r="B247" i="10"/>
  <c r="C247" i="10" s="1"/>
  <c r="C248" i="10"/>
  <c r="D249" i="3"/>
  <c r="C249" i="3"/>
  <c r="B248" i="3"/>
  <c r="C314" i="3"/>
  <c r="B313" i="3"/>
  <c r="D314" i="3"/>
  <c r="B312" i="10"/>
  <c r="C313" i="10"/>
  <c r="C232" i="3"/>
  <c r="D232" i="3"/>
  <c r="B361" i="3"/>
  <c r="C362" i="3"/>
  <c r="D362" i="3"/>
  <c r="C280" i="10"/>
  <c r="B279" i="10"/>
  <c r="B280" i="3"/>
  <c r="D281" i="3"/>
  <c r="C281" i="3"/>
  <c r="B393" i="10"/>
  <c r="B376" i="10"/>
  <c r="C377" i="10"/>
  <c r="B264" i="3"/>
  <c r="C265" i="3"/>
  <c r="D265" i="3"/>
  <c r="C345" i="10"/>
  <c r="B344" i="10"/>
  <c r="B329" i="3"/>
  <c r="C330" i="3"/>
  <c r="D330" i="3"/>
  <c r="B328" i="10"/>
  <c r="C329" i="10"/>
  <c r="C361" i="10"/>
  <c r="B360" i="10"/>
  <c r="B263" i="10"/>
  <c r="C264" i="10"/>
  <c r="C297" i="3"/>
  <c r="B296" i="3"/>
  <c r="D297" i="3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C29" i="2"/>
  <c r="C361" i="3"/>
  <c r="D361" i="3"/>
  <c r="B360" i="3"/>
  <c r="B263" i="3"/>
  <c r="C264" i="3"/>
  <c r="D264" i="3"/>
  <c r="C296" i="3"/>
  <c r="D296" i="3"/>
  <c r="B295" i="3"/>
  <c r="D329" i="3"/>
  <c r="B328" i="3"/>
  <c r="C329" i="3"/>
  <c r="D248" i="3"/>
  <c r="C248" i="3"/>
  <c r="B344" i="3"/>
  <c r="D345" i="3"/>
  <c r="C345" i="3"/>
  <c r="B262" i="10"/>
  <c r="C262" i="10" s="1"/>
  <c r="C263" i="10"/>
  <c r="C360" i="10"/>
  <c r="B359" i="10"/>
  <c r="D280" i="3"/>
  <c r="B279" i="3"/>
  <c r="C280" i="3"/>
  <c r="B377" i="3"/>
  <c r="C378" i="3"/>
  <c r="D378" i="3"/>
  <c r="B311" i="10"/>
  <c r="C312" i="10"/>
  <c r="B343" i="10"/>
  <c r="C344" i="10"/>
  <c r="B375" i="10"/>
  <c r="C376" i="10"/>
  <c r="B408" i="10"/>
  <c r="B392" i="10"/>
  <c r="C393" i="10"/>
  <c r="B278" i="10"/>
  <c r="C279" i="10"/>
  <c r="B393" i="3"/>
  <c r="B409" i="3"/>
  <c r="C394" i="3"/>
  <c r="D394" i="3"/>
  <c r="C295" i="10"/>
  <c r="B294" i="10"/>
  <c r="B327" i="10"/>
  <c r="C328" i="10"/>
  <c r="B312" i="3"/>
  <c r="C313" i="3"/>
  <c r="D313" i="3"/>
  <c r="GA28" i="1"/>
  <c r="C312" i="3" l="1"/>
  <c r="D312" i="3"/>
  <c r="B311" i="3"/>
  <c r="B391" i="10"/>
  <c r="C392" i="10"/>
  <c r="B326" i="10"/>
  <c r="C327" i="10"/>
  <c r="C393" i="3"/>
  <c r="D393" i="3"/>
  <c r="B392" i="3"/>
  <c r="D279" i="3"/>
  <c r="B278" i="3"/>
  <c r="C279" i="3"/>
  <c r="C263" i="3"/>
  <c r="D263" i="3"/>
  <c r="C375" i="10"/>
  <c r="B374" i="10"/>
  <c r="D377" i="3"/>
  <c r="B376" i="3"/>
  <c r="C377" i="3"/>
  <c r="B358" i="10"/>
  <c r="C359" i="10"/>
  <c r="B294" i="3"/>
  <c r="D295" i="3"/>
  <c r="C295" i="3"/>
  <c r="B293" i="10"/>
  <c r="C294" i="10"/>
  <c r="B343" i="3"/>
  <c r="C344" i="3"/>
  <c r="D344" i="3"/>
  <c r="C328" i="3"/>
  <c r="B327" i="3"/>
  <c r="D328" i="3"/>
  <c r="B277" i="10"/>
  <c r="C277" i="10" s="1"/>
  <c r="C278" i="10"/>
  <c r="B342" i="10"/>
  <c r="C343" i="10"/>
  <c r="C360" i="3"/>
  <c r="B359" i="3"/>
  <c r="D360" i="3"/>
  <c r="C409" i="3"/>
  <c r="B424" i="3"/>
  <c r="D409" i="3"/>
  <c r="B408" i="3"/>
  <c r="C311" i="10"/>
  <c r="B310" i="10"/>
  <c r="B407" i="10"/>
  <c r="B423" i="10"/>
  <c r="C408" i="10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B406" i="10"/>
  <c r="C407" i="10"/>
  <c r="B309" i="10"/>
  <c r="C310" i="10"/>
  <c r="B341" i="10"/>
  <c r="C342" i="10"/>
  <c r="B357" i="10"/>
  <c r="C358" i="10"/>
  <c r="C376" i="3"/>
  <c r="D376" i="3"/>
  <c r="B375" i="3"/>
  <c r="B292" i="10"/>
  <c r="C292" i="10" s="1"/>
  <c r="C293" i="10"/>
  <c r="C391" i="10"/>
  <c r="B390" i="10"/>
  <c r="C392" i="3"/>
  <c r="D392" i="3"/>
  <c r="B391" i="3"/>
  <c r="C30" i="2"/>
  <c r="B423" i="3"/>
  <c r="B440" i="3"/>
  <c r="C424" i="3"/>
  <c r="D424" i="3"/>
  <c r="B293" i="3"/>
  <c r="C294" i="3"/>
  <c r="D294" i="3"/>
  <c r="D278" i="3"/>
  <c r="C278" i="3"/>
  <c r="D408" i="3"/>
  <c r="B407" i="3"/>
  <c r="C408" i="3"/>
  <c r="B358" i="3"/>
  <c r="C359" i="3"/>
  <c r="D359" i="3"/>
  <c r="C343" i="3"/>
  <c r="B342" i="3"/>
  <c r="D343" i="3"/>
  <c r="B326" i="3"/>
  <c r="C327" i="3"/>
  <c r="D327" i="3"/>
  <c r="C311" i="3"/>
  <c r="D311" i="3"/>
  <c r="B310" i="3"/>
  <c r="B422" i="10"/>
  <c r="C423" i="10"/>
  <c r="B438" i="10"/>
  <c r="C374" i="10"/>
  <c r="B373" i="10"/>
  <c r="C326" i="10"/>
  <c r="B325" i="10"/>
  <c r="GA29" i="1"/>
  <c r="E278" i="3" l="1"/>
  <c r="B325" i="3"/>
  <c r="C326" i="3"/>
  <c r="D326" i="3"/>
  <c r="C342" i="3"/>
  <c r="D342" i="3"/>
  <c r="B341" i="3"/>
  <c r="B422" i="3"/>
  <c r="C423" i="3"/>
  <c r="D423" i="3"/>
  <c r="C406" i="10"/>
  <c r="B405" i="10"/>
  <c r="B324" i="10"/>
  <c r="C325" i="10"/>
  <c r="D375" i="3"/>
  <c r="C375" i="3"/>
  <c r="B374" i="3"/>
  <c r="B356" i="10"/>
  <c r="C357" i="10"/>
  <c r="E248" i="3"/>
  <c r="E4" i="3"/>
  <c r="E232" i="3"/>
  <c r="E217" i="3"/>
  <c r="E141" i="3"/>
  <c r="E126" i="3"/>
  <c r="E34" i="3"/>
  <c r="E110" i="3"/>
  <c r="E65" i="3"/>
  <c r="E187" i="3"/>
  <c r="E80" i="3"/>
  <c r="E19" i="3"/>
  <c r="E263" i="3"/>
  <c r="E49" i="3"/>
  <c r="E95" i="3"/>
  <c r="E156" i="3"/>
  <c r="E202" i="3"/>
  <c r="E171" i="3"/>
  <c r="C310" i="3"/>
  <c r="D310" i="3"/>
  <c r="B309" i="3"/>
  <c r="B372" i="10"/>
  <c r="C373" i="10"/>
  <c r="D440" i="3"/>
  <c r="C440" i="3"/>
  <c r="B455" i="3"/>
  <c r="B439" i="3"/>
  <c r="B390" i="3"/>
  <c r="C391" i="3"/>
  <c r="D391" i="3"/>
  <c r="B340" i="10"/>
  <c r="C341" i="10"/>
  <c r="B453" i="10"/>
  <c r="B437" i="10"/>
  <c r="C438" i="10"/>
  <c r="C390" i="10"/>
  <c r="B389" i="10"/>
  <c r="E293" i="3"/>
  <c r="C293" i="3"/>
  <c r="D293" i="3"/>
  <c r="C309" i="10"/>
  <c r="B308" i="10"/>
  <c r="C308" i="10" s="1"/>
  <c r="B357" i="3"/>
  <c r="C358" i="3"/>
  <c r="D358" i="3"/>
  <c r="B421" i="10"/>
  <c r="C422" i="10"/>
  <c r="B406" i="3"/>
  <c r="C407" i="3"/>
  <c r="D407" i="3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C421" i="10"/>
  <c r="B420" i="10"/>
  <c r="B389" i="3"/>
  <c r="C390" i="3"/>
  <c r="D390" i="3"/>
  <c r="B436" i="10"/>
  <c r="C437" i="10"/>
  <c r="B454" i="3"/>
  <c r="C455" i="3"/>
  <c r="D455" i="3"/>
  <c r="B470" i="3"/>
  <c r="B371" i="10"/>
  <c r="C372" i="10"/>
  <c r="C374" i="3"/>
  <c r="D374" i="3"/>
  <c r="B373" i="3"/>
  <c r="C422" i="3"/>
  <c r="D422" i="3"/>
  <c r="B421" i="3"/>
  <c r="C341" i="3"/>
  <c r="B340" i="3"/>
  <c r="D341" i="3"/>
  <c r="C357" i="3"/>
  <c r="B356" i="3"/>
  <c r="D357" i="3"/>
  <c r="B469" i="10"/>
  <c r="C453" i="10"/>
  <c r="B452" i="10"/>
  <c r="B339" i="10"/>
  <c r="C340" i="10"/>
  <c r="B355" i="10"/>
  <c r="C356" i="10"/>
  <c r="C324" i="10"/>
  <c r="B323" i="10"/>
  <c r="C323" i="10" s="1"/>
  <c r="B388" i="10"/>
  <c r="C389" i="10"/>
  <c r="C309" i="3"/>
  <c r="D309" i="3"/>
  <c r="E309" i="3"/>
  <c r="C31" i="2"/>
  <c r="D406" i="3"/>
  <c r="C406" i="3"/>
  <c r="B405" i="3"/>
  <c r="B404" i="10"/>
  <c r="C405" i="10"/>
  <c r="B324" i="3"/>
  <c r="C325" i="3"/>
  <c r="D325" i="3"/>
  <c r="B438" i="3"/>
  <c r="C439" i="3"/>
  <c r="D439" i="3"/>
  <c r="GA30" i="1"/>
  <c r="E325" i="3" l="1"/>
  <c r="B387" i="10"/>
  <c r="C388" i="10"/>
  <c r="E294" i="3"/>
  <c r="E142" i="3"/>
  <c r="E81" i="3"/>
  <c r="E279" i="3"/>
  <c r="E127" i="3"/>
  <c r="E111" i="3"/>
  <c r="E96" i="3"/>
  <c r="E218" i="3"/>
  <c r="E172" i="3"/>
  <c r="E203" i="3"/>
  <c r="E20" i="3"/>
  <c r="E233" i="3"/>
  <c r="E249" i="3"/>
  <c r="E188" i="3"/>
  <c r="E66" i="3"/>
  <c r="E5" i="3"/>
  <c r="E35" i="3"/>
  <c r="E264" i="3"/>
  <c r="E50" i="3"/>
  <c r="E310" i="3"/>
  <c r="E157" i="3"/>
  <c r="B355" i="3"/>
  <c r="C356" i="3"/>
  <c r="D356" i="3"/>
  <c r="C470" i="3"/>
  <c r="B485" i="3"/>
  <c r="B469" i="3"/>
  <c r="D470" i="3"/>
  <c r="C389" i="3"/>
  <c r="D389" i="3"/>
  <c r="B388" i="3"/>
  <c r="E324" i="3"/>
  <c r="C324" i="3"/>
  <c r="D324" i="3"/>
  <c r="C339" i="10"/>
  <c r="B338" i="10"/>
  <c r="C338" i="10" s="1"/>
  <c r="C340" i="3"/>
  <c r="B339" i="3"/>
  <c r="D340" i="3"/>
  <c r="E340" i="3"/>
  <c r="B372" i="3"/>
  <c r="D373" i="3"/>
  <c r="C373" i="3"/>
  <c r="C405" i="3"/>
  <c r="D405" i="3"/>
  <c r="B404" i="3"/>
  <c r="B451" i="10"/>
  <c r="C452" i="10"/>
  <c r="B420" i="3"/>
  <c r="C421" i="3"/>
  <c r="D421" i="3"/>
  <c r="B370" i="10"/>
  <c r="C371" i="10"/>
  <c r="C436" i="10"/>
  <c r="B435" i="10"/>
  <c r="B354" i="10"/>
  <c r="C355" i="10"/>
  <c r="B484" i="10"/>
  <c r="C469" i="10"/>
  <c r="B468" i="10"/>
  <c r="C454" i="3"/>
  <c r="D454" i="3"/>
  <c r="B453" i="3"/>
  <c r="B419" i="10"/>
  <c r="C420" i="10"/>
  <c r="B403" i="10"/>
  <c r="C404" i="10"/>
  <c r="D438" i="3"/>
  <c r="B437" i="3"/>
  <c r="C438" i="3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C419" i="10"/>
  <c r="B418" i="10"/>
  <c r="B371" i="3"/>
  <c r="C372" i="3"/>
  <c r="D372" i="3"/>
  <c r="C32" i="2"/>
  <c r="B434" i="10"/>
  <c r="C435" i="10"/>
  <c r="C437" i="3"/>
  <c r="D437" i="3"/>
  <c r="B436" i="3"/>
  <c r="B483" i="10"/>
  <c r="C484" i="10"/>
  <c r="B499" i="10"/>
  <c r="D404" i="3"/>
  <c r="B403" i="3"/>
  <c r="C404" i="3"/>
  <c r="C355" i="3"/>
  <c r="D355" i="3"/>
  <c r="E355" i="3"/>
  <c r="B354" i="3"/>
  <c r="C388" i="3"/>
  <c r="D388" i="3"/>
  <c r="B387" i="3"/>
  <c r="B450" i="10"/>
  <c r="C451" i="10"/>
  <c r="B501" i="3"/>
  <c r="B484" i="3"/>
  <c r="C485" i="3"/>
  <c r="D485" i="3"/>
  <c r="D453" i="3"/>
  <c r="B452" i="3"/>
  <c r="C453" i="3"/>
  <c r="B467" i="10"/>
  <c r="C468" i="10"/>
  <c r="C354" i="10"/>
  <c r="B353" i="10"/>
  <c r="C353" i="10" s="1"/>
  <c r="C339" i="3"/>
  <c r="D339" i="3"/>
  <c r="E339" i="3"/>
  <c r="B419" i="3"/>
  <c r="C420" i="3"/>
  <c r="D420" i="3"/>
  <c r="B468" i="3"/>
  <c r="C469" i="3"/>
  <c r="D469" i="3"/>
  <c r="B386" i="10"/>
  <c r="C387" i="10"/>
  <c r="C403" i="10"/>
  <c r="B402" i="10"/>
  <c r="C370" i="10"/>
  <c r="B369" i="10"/>
  <c r="GA31" i="1"/>
  <c r="E372" i="3" l="1"/>
  <c r="B466" i="10"/>
  <c r="C467" i="10"/>
  <c r="C501" i="3"/>
  <c r="B516" i="3"/>
  <c r="B500" i="3"/>
  <c r="D501" i="3"/>
  <c r="C403" i="3"/>
  <c r="B402" i="3"/>
  <c r="D403" i="3"/>
  <c r="E280" i="3"/>
  <c r="E265" i="3"/>
  <c r="E326" i="3"/>
  <c r="E250" i="3"/>
  <c r="E311" i="3"/>
  <c r="E295" i="3"/>
  <c r="E356" i="3"/>
  <c r="E341" i="3"/>
  <c r="C402" i="10"/>
  <c r="B401" i="10"/>
  <c r="C386" i="10"/>
  <c r="B385" i="10"/>
  <c r="B368" i="10"/>
  <c r="C368" i="10" s="1"/>
  <c r="C369" i="10"/>
  <c r="C484" i="3"/>
  <c r="D484" i="3"/>
  <c r="B483" i="3"/>
  <c r="E387" i="3"/>
  <c r="B386" i="3"/>
  <c r="C387" i="3"/>
  <c r="D387" i="3"/>
  <c r="C499" i="10"/>
  <c r="B514" i="10"/>
  <c r="B498" i="10"/>
  <c r="B418" i="3"/>
  <c r="C419" i="3"/>
  <c r="D419" i="3"/>
  <c r="D436" i="3"/>
  <c r="C436" i="3"/>
  <c r="B435" i="3"/>
  <c r="D371" i="3"/>
  <c r="E371" i="3"/>
  <c r="B370" i="3"/>
  <c r="C371" i="3"/>
  <c r="B482" i="10"/>
  <c r="C483" i="10"/>
  <c r="B451" i="3"/>
  <c r="C452" i="3"/>
  <c r="D452" i="3"/>
  <c r="B449" i="10"/>
  <c r="C450" i="10"/>
  <c r="C354" i="3"/>
  <c r="D354" i="3"/>
  <c r="E354" i="3"/>
  <c r="C418" i="10"/>
  <c r="B417" i="10"/>
  <c r="C468" i="3"/>
  <c r="D468" i="3"/>
  <c r="B467" i="3"/>
  <c r="C434" i="10"/>
  <c r="B433" i="10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C435" i="3"/>
  <c r="D435" i="3"/>
  <c r="B434" i="3"/>
  <c r="C482" i="10"/>
  <c r="B481" i="10"/>
  <c r="B497" i="10"/>
  <c r="C498" i="10"/>
  <c r="C449" i="10"/>
  <c r="B448" i="10"/>
  <c r="C370" i="3"/>
  <c r="D370" i="3"/>
  <c r="E370" i="3"/>
  <c r="B529" i="10"/>
  <c r="B513" i="10"/>
  <c r="C514" i="10"/>
  <c r="C417" i="10"/>
  <c r="B416" i="10"/>
  <c r="B385" i="3"/>
  <c r="E386" i="3"/>
  <c r="C386" i="3"/>
  <c r="D386" i="3"/>
  <c r="D402" i="3"/>
  <c r="C402" i="3"/>
  <c r="E402" i="3"/>
  <c r="B401" i="3"/>
  <c r="B432" i="10"/>
  <c r="C433" i="10"/>
  <c r="B482" i="3"/>
  <c r="C483" i="3"/>
  <c r="D483" i="3"/>
  <c r="C418" i="3"/>
  <c r="D418" i="3"/>
  <c r="B417" i="3"/>
  <c r="B384" i="10"/>
  <c r="C384" i="10" s="1"/>
  <c r="C385" i="10"/>
  <c r="B499" i="3"/>
  <c r="C500" i="3"/>
  <c r="D500" i="3"/>
  <c r="C33" i="2"/>
  <c r="B465" i="10"/>
  <c r="C466" i="10"/>
  <c r="B450" i="3"/>
  <c r="C451" i="3"/>
  <c r="D451" i="3"/>
  <c r="B400" i="10"/>
  <c r="C401" i="10"/>
  <c r="C467" i="3"/>
  <c r="D467" i="3"/>
  <c r="B466" i="3"/>
  <c r="B515" i="3"/>
  <c r="C516" i="3"/>
  <c r="D516" i="3"/>
  <c r="B531" i="3"/>
  <c r="GA32" i="1"/>
  <c r="E388" i="3" l="1"/>
  <c r="E403" i="3"/>
  <c r="E373" i="3"/>
  <c r="E312" i="3"/>
  <c r="E327" i="3"/>
  <c r="E342" i="3"/>
  <c r="E296" i="3"/>
  <c r="E357" i="3"/>
  <c r="C432" i="10"/>
  <c r="B431" i="10"/>
  <c r="B415" i="10"/>
  <c r="C416" i="10"/>
  <c r="B433" i="3"/>
  <c r="D434" i="3"/>
  <c r="C434" i="3"/>
  <c r="E434" i="3"/>
  <c r="B481" i="3"/>
  <c r="C482" i="3"/>
  <c r="D482" i="3"/>
  <c r="E385" i="3"/>
  <c r="C385" i="3"/>
  <c r="D385" i="3"/>
  <c r="C450" i="3"/>
  <c r="B449" i="3"/>
  <c r="D450" i="3"/>
  <c r="C499" i="3"/>
  <c r="B498" i="3"/>
  <c r="D499" i="3"/>
  <c r="B416" i="3"/>
  <c r="E417" i="3"/>
  <c r="C417" i="3"/>
  <c r="D417" i="3"/>
  <c r="B399" i="10"/>
  <c r="C399" i="10" s="1"/>
  <c r="C400" i="10"/>
  <c r="B464" i="10"/>
  <c r="C465" i="10"/>
  <c r="C448" i="10"/>
  <c r="B447" i="10"/>
  <c r="B480" i="10"/>
  <c r="C481" i="10"/>
  <c r="C531" i="3"/>
  <c r="B546" i="3"/>
  <c r="D531" i="3"/>
  <c r="B530" i="3"/>
  <c r="E418" i="3"/>
  <c r="C401" i="3"/>
  <c r="D401" i="3"/>
  <c r="E401" i="3"/>
  <c r="B400" i="3"/>
  <c r="B512" i="10"/>
  <c r="C513" i="10"/>
  <c r="C466" i="3"/>
  <c r="D466" i="3"/>
  <c r="B465" i="3"/>
  <c r="C515" i="3"/>
  <c r="D515" i="3"/>
  <c r="B514" i="3"/>
  <c r="B528" i="10"/>
  <c r="C529" i="10"/>
  <c r="B545" i="10"/>
  <c r="C497" i="10"/>
  <c r="B496" i="10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C447" i="10"/>
  <c r="B446" i="10"/>
  <c r="C498" i="3"/>
  <c r="B497" i="3"/>
  <c r="D498" i="3"/>
  <c r="C433" i="3"/>
  <c r="D433" i="3"/>
  <c r="E433" i="3"/>
  <c r="B432" i="3"/>
  <c r="B495" i="10"/>
  <c r="C496" i="10"/>
  <c r="E449" i="3"/>
  <c r="C449" i="3"/>
  <c r="D449" i="3"/>
  <c r="B448" i="3"/>
  <c r="C546" i="3"/>
  <c r="B562" i="3"/>
  <c r="D546" i="3"/>
  <c r="B545" i="3"/>
  <c r="B480" i="3"/>
  <c r="C481" i="3"/>
  <c r="D481" i="3"/>
  <c r="B414" i="10"/>
  <c r="C414" i="10" s="1"/>
  <c r="C415" i="10"/>
  <c r="B544" i="10"/>
  <c r="B560" i="10"/>
  <c r="C545" i="10"/>
  <c r="B463" i="10"/>
  <c r="C464" i="10"/>
  <c r="B430" i="10"/>
  <c r="C431" i="10"/>
  <c r="D400" i="3"/>
  <c r="C400" i="3"/>
  <c r="E400" i="3"/>
  <c r="B464" i="3"/>
  <c r="C465" i="3"/>
  <c r="D465" i="3"/>
  <c r="B529" i="3"/>
  <c r="D530" i="3"/>
  <c r="C530" i="3"/>
  <c r="B527" i="10"/>
  <c r="C528" i="10"/>
  <c r="C514" i="3"/>
  <c r="D514" i="3"/>
  <c r="B513" i="3"/>
  <c r="B511" i="10"/>
  <c r="C512" i="10"/>
  <c r="C34" i="2"/>
  <c r="C480" i="10"/>
  <c r="B479" i="10"/>
  <c r="E416" i="3"/>
  <c r="B415" i="3"/>
  <c r="C416" i="3"/>
  <c r="D416" i="3"/>
  <c r="GA33" i="1"/>
  <c r="E465" i="3" l="1"/>
  <c r="C464" i="3"/>
  <c r="B463" i="3"/>
  <c r="D464" i="3"/>
  <c r="E464" i="3"/>
  <c r="B429" i="10"/>
  <c r="C429" i="10" s="1"/>
  <c r="C430" i="10"/>
  <c r="E358" i="3"/>
  <c r="E389" i="3"/>
  <c r="E435" i="3"/>
  <c r="E404" i="3"/>
  <c r="E343" i="3"/>
  <c r="E374" i="3"/>
  <c r="E450" i="3"/>
  <c r="E419" i="3"/>
  <c r="E480" i="3"/>
  <c r="C480" i="3"/>
  <c r="B479" i="3"/>
  <c r="D480" i="3"/>
  <c r="E448" i="3"/>
  <c r="B447" i="3"/>
  <c r="C448" i="3"/>
  <c r="D448" i="3"/>
  <c r="E415" i="3"/>
  <c r="C415" i="3"/>
  <c r="D415" i="3"/>
  <c r="B512" i="3"/>
  <c r="C513" i="3"/>
  <c r="D513" i="3"/>
  <c r="C529" i="3"/>
  <c r="D529" i="3"/>
  <c r="B528" i="3"/>
  <c r="C463" i="10"/>
  <c r="B462" i="10"/>
  <c r="D562" i="3"/>
  <c r="B561" i="3"/>
  <c r="C562" i="3"/>
  <c r="B577" i="3"/>
  <c r="B559" i="10"/>
  <c r="B575" i="10"/>
  <c r="C560" i="10"/>
  <c r="C544" i="10"/>
  <c r="B543" i="10"/>
  <c r="B544" i="3"/>
  <c r="C545" i="3"/>
  <c r="D545" i="3"/>
  <c r="B494" i="10"/>
  <c r="C495" i="10"/>
  <c r="D432" i="3"/>
  <c r="C432" i="3"/>
  <c r="E432" i="3"/>
  <c r="B431" i="3"/>
  <c r="C497" i="3"/>
  <c r="B496" i="3"/>
  <c r="D497" i="3"/>
  <c r="B510" i="10"/>
  <c r="C511" i="10"/>
  <c r="B445" i="10"/>
  <c r="C446" i="10"/>
  <c r="C527" i="10"/>
  <c r="B526" i="10"/>
  <c r="B478" i="10"/>
  <c r="C479" i="10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C510" i="10"/>
  <c r="B509" i="10"/>
  <c r="B590" i="10"/>
  <c r="C575" i="10"/>
  <c r="B574" i="10"/>
  <c r="C431" i="3"/>
  <c r="D431" i="3"/>
  <c r="E431" i="3"/>
  <c r="B558" i="10"/>
  <c r="C559" i="10"/>
  <c r="B525" i="10"/>
  <c r="C526" i="10"/>
  <c r="C544" i="3"/>
  <c r="D544" i="3"/>
  <c r="B543" i="3"/>
  <c r="B542" i="10"/>
  <c r="C543" i="10"/>
  <c r="B461" i="10"/>
  <c r="C462" i="10"/>
  <c r="C463" i="3"/>
  <c r="B462" i="3"/>
  <c r="D463" i="3"/>
  <c r="E463" i="3"/>
  <c r="C478" i="10"/>
  <c r="B477" i="10"/>
  <c r="B493" i="10"/>
  <c r="C494" i="10"/>
  <c r="C35" i="2"/>
  <c r="B444" i="10"/>
  <c r="C444" i="10" s="1"/>
  <c r="C445" i="10"/>
  <c r="C496" i="3"/>
  <c r="B495" i="3"/>
  <c r="D496" i="3"/>
  <c r="E496" i="3"/>
  <c r="B560" i="3"/>
  <c r="C561" i="3"/>
  <c r="D561" i="3"/>
  <c r="B527" i="3"/>
  <c r="D528" i="3"/>
  <c r="C528" i="3"/>
  <c r="D512" i="3"/>
  <c r="B511" i="3"/>
  <c r="C512" i="3"/>
  <c r="E447" i="3"/>
  <c r="C447" i="3"/>
  <c r="D447" i="3"/>
  <c r="B446" i="3"/>
  <c r="B576" i="3"/>
  <c r="D577" i="3"/>
  <c r="B592" i="3"/>
  <c r="C577" i="3"/>
  <c r="E479" i="3"/>
  <c r="C479" i="3"/>
  <c r="D479" i="3"/>
  <c r="B478" i="3"/>
  <c r="GA34" i="1"/>
  <c r="E512" i="3" l="1"/>
  <c r="B477" i="3"/>
  <c r="E478" i="3"/>
  <c r="D478" i="3"/>
  <c r="C478" i="3"/>
  <c r="B492" i="10"/>
  <c r="C493" i="10"/>
  <c r="B476" i="10"/>
  <c r="C477" i="10"/>
  <c r="C592" i="3"/>
  <c r="B607" i="3"/>
  <c r="B591" i="3"/>
  <c r="D592" i="3"/>
  <c r="B526" i="3"/>
  <c r="C527" i="3"/>
  <c r="D527" i="3"/>
  <c r="E527" i="3"/>
  <c r="C495" i="3"/>
  <c r="D495" i="3"/>
  <c r="E495" i="3"/>
  <c r="B494" i="3"/>
  <c r="C461" i="10"/>
  <c r="B460" i="10"/>
  <c r="C460" i="10" s="1"/>
  <c r="E481" i="3"/>
  <c r="E420" i="3"/>
  <c r="E436" i="3"/>
  <c r="E451" i="3"/>
  <c r="E466" i="3"/>
  <c r="E405" i="3"/>
  <c r="E497" i="3"/>
  <c r="C462" i="3"/>
  <c r="B461" i="3"/>
  <c r="D462" i="3"/>
  <c r="E462" i="3"/>
  <c r="C525" i="10"/>
  <c r="B524" i="10"/>
  <c r="E511" i="3"/>
  <c r="C511" i="3"/>
  <c r="B510" i="3"/>
  <c r="D511" i="3"/>
  <c r="B541" i="10"/>
  <c r="C542" i="10"/>
  <c r="B573" i="10"/>
  <c r="C574" i="10"/>
  <c r="D560" i="3"/>
  <c r="B559" i="3"/>
  <c r="C560" i="3"/>
  <c r="E446" i="3"/>
  <c r="C446" i="3"/>
  <c r="D446" i="3"/>
  <c r="B589" i="10"/>
  <c r="B605" i="10"/>
  <c r="C590" i="10"/>
  <c r="C543" i="3"/>
  <c r="D543" i="3"/>
  <c r="B542" i="3"/>
  <c r="C558" i="10"/>
  <c r="B557" i="10"/>
  <c r="B508" i="10"/>
  <c r="C509" i="10"/>
  <c r="B575" i="3"/>
  <c r="C576" i="3"/>
  <c r="D576" i="3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B541" i="3"/>
  <c r="C542" i="3"/>
  <c r="D542" i="3"/>
  <c r="E542" i="3"/>
  <c r="B475" i="10"/>
  <c r="C475" i="10" s="1"/>
  <c r="C476" i="10"/>
  <c r="B491" i="10"/>
  <c r="C492" i="10"/>
  <c r="C508" i="10"/>
  <c r="B507" i="10"/>
  <c r="B572" i="10"/>
  <c r="C573" i="10"/>
  <c r="B556" i="10"/>
  <c r="C557" i="10"/>
  <c r="C605" i="10"/>
  <c r="B604" i="10"/>
  <c r="B606" i="3"/>
  <c r="C607" i="3"/>
  <c r="D607" i="3"/>
  <c r="C559" i="3"/>
  <c r="D559" i="3"/>
  <c r="B558" i="3"/>
  <c r="E559" i="3"/>
  <c r="B588" i="10"/>
  <c r="C589" i="10"/>
  <c r="B540" i="10"/>
  <c r="C541" i="10"/>
  <c r="B523" i="10"/>
  <c r="C524" i="10"/>
  <c r="B525" i="3"/>
  <c r="C526" i="3"/>
  <c r="D526" i="3"/>
  <c r="E526" i="3"/>
  <c r="C461" i="3"/>
  <c r="D461" i="3"/>
  <c r="E461" i="3"/>
  <c r="C494" i="3"/>
  <c r="D494" i="3"/>
  <c r="E494" i="3"/>
  <c r="B493" i="3"/>
  <c r="E477" i="3"/>
  <c r="B476" i="3"/>
  <c r="C477" i="3"/>
  <c r="D477" i="3"/>
  <c r="E510" i="3"/>
  <c r="B509" i="3"/>
  <c r="C510" i="3"/>
  <c r="D510" i="3"/>
  <c r="C36" i="2"/>
  <c r="B574" i="3"/>
  <c r="C575" i="3"/>
  <c r="D575" i="3"/>
  <c r="B590" i="3"/>
  <c r="C591" i="3"/>
  <c r="D591" i="3"/>
  <c r="GA35" i="1"/>
  <c r="B522" i="10" l="1"/>
  <c r="C523" i="10"/>
  <c r="C606" i="3"/>
  <c r="D606" i="3"/>
  <c r="B605" i="3"/>
  <c r="B603" i="10"/>
  <c r="C604" i="10"/>
  <c r="E528" i="3"/>
  <c r="E498" i="3"/>
  <c r="E437" i="3"/>
  <c r="E513" i="3"/>
  <c r="E467" i="3"/>
  <c r="E482" i="3"/>
  <c r="E452" i="3"/>
  <c r="E543" i="3"/>
  <c r="E509" i="3"/>
  <c r="B508" i="3"/>
  <c r="C509" i="3"/>
  <c r="D509" i="3"/>
  <c r="B539" i="10"/>
  <c r="C540" i="10"/>
  <c r="C507" i="10"/>
  <c r="B506" i="10"/>
  <c r="E476" i="3"/>
  <c r="C476" i="3"/>
  <c r="D476" i="3"/>
  <c r="B573" i="3"/>
  <c r="E574" i="3"/>
  <c r="C574" i="3"/>
  <c r="D574" i="3"/>
  <c r="B587" i="10"/>
  <c r="C588" i="10"/>
  <c r="D558" i="3"/>
  <c r="E558" i="3"/>
  <c r="B557" i="3"/>
  <c r="C558" i="3"/>
  <c r="C556" i="10"/>
  <c r="B555" i="10"/>
  <c r="C525" i="3"/>
  <c r="D525" i="3"/>
  <c r="E525" i="3"/>
  <c r="B524" i="3"/>
  <c r="C491" i="10"/>
  <c r="B490" i="10"/>
  <c r="C490" i="10" s="1"/>
  <c r="B540" i="3"/>
  <c r="C541" i="3"/>
  <c r="D541" i="3"/>
  <c r="E541" i="3"/>
  <c r="C590" i="3"/>
  <c r="D590" i="3"/>
  <c r="B589" i="3"/>
  <c r="B571" i="10"/>
  <c r="C572" i="10"/>
  <c r="C493" i="3"/>
  <c r="D493" i="3"/>
  <c r="E493" i="3"/>
  <c r="B492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E605" i="3" s="1"/>
  <c r="B570" i="10"/>
  <c r="C571" i="10"/>
  <c r="C492" i="3"/>
  <c r="D492" i="3"/>
  <c r="E492" i="3"/>
  <c r="E508" i="3"/>
  <c r="B507" i="3"/>
  <c r="C508" i="3"/>
  <c r="D508" i="3"/>
  <c r="C605" i="3"/>
  <c r="D605" i="3"/>
  <c r="B604" i="3"/>
  <c r="C540" i="3"/>
  <c r="B539" i="3"/>
  <c r="D540" i="3"/>
  <c r="E540" i="3"/>
  <c r="C557" i="3"/>
  <c r="D557" i="3"/>
  <c r="E557" i="3"/>
  <c r="B556" i="3"/>
  <c r="B572" i="3"/>
  <c r="E573" i="3"/>
  <c r="C573" i="3"/>
  <c r="D573" i="3"/>
  <c r="B554" i="10"/>
  <c r="C555" i="10"/>
  <c r="B586" i="10"/>
  <c r="C587" i="10"/>
  <c r="B505" i="10"/>
  <c r="C505" i="10" s="1"/>
  <c r="C506" i="10"/>
  <c r="B538" i="10"/>
  <c r="C539" i="10"/>
  <c r="C524" i="3"/>
  <c r="E524" i="3"/>
  <c r="B523" i="3"/>
  <c r="D524" i="3"/>
  <c r="C37" i="2"/>
  <c r="C589" i="3"/>
  <c r="E589" i="3"/>
  <c r="B588" i="3"/>
  <c r="D589" i="3"/>
  <c r="C603" i="10"/>
  <c r="B602" i="10"/>
  <c r="B521" i="10"/>
  <c r="C522" i="10"/>
  <c r="GA36" i="1"/>
  <c r="E575" i="3" l="1"/>
  <c r="E514" i="3"/>
  <c r="E499" i="3"/>
  <c r="E590" i="3"/>
  <c r="E544" i="3"/>
  <c r="E529" i="3"/>
  <c r="E560" i="3"/>
  <c r="C586" i="10"/>
  <c r="B585" i="10"/>
  <c r="B538" i="3"/>
  <c r="C539" i="3"/>
  <c r="D539" i="3"/>
  <c r="E539" i="3"/>
  <c r="B520" i="10"/>
  <c r="C520" i="10" s="1"/>
  <c r="C521" i="10"/>
  <c r="B601" i="10"/>
  <c r="C602" i="10"/>
  <c r="C588" i="3"/>
  <c r="B587" i="3"/>
  <c r="D588" i="3"/>
  <c r="E588" i="3"/>
  <c r="B553" i="10"/>
  <c r="C554" i="10"/>
  <c r="B569" i="10"/>
  <c r="C570" i="10"/>
  <c r="E507" i="3"/>
  <c r="C507" i="3"/>
  <c r="D507" i="3"/>
  <c r="C523" i="3"/>
  <c r="B522" i="3"/>
  <c r="D523" i="3"/>
  <c r="E523" i="3"/>
  <c r="C538" i="10"/>
  <c r="B537" i="10"/>
  <c r="E572" i="3"/>
  <c r="B571" i="3"/>
  <c r="C572" i="3"/>
  <c r="D572" i="3"/>
  <c r="B555" i="3"/>
  <c r="D556" i="3"/>
  <c r="E556" i="3"/>
  <c r="C556" i="3"/>
  <c r="B603" i="3"/>
  <c r="E604" i="3"/>
  <c r="C604" i="3"/>
  <c r="D604" i="3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E603" i="3"/>
  <c r="C603" i="3"/>
  <c r="D603" i="3"/>
  <c r="B602" i="3"/>
  <c r="C538" i="3"/>
  <c r="D538" i="3"/>
  <c r="E538" i="3"/>
  <c r="B537" i="3"/>
  <c r="C569" i="10"/>
  <c r="B568" i="10"/>
  <c r="B586" i="3"/>
  <c r="C587" i="3"/>
  <c r="D587" i="3"/>
  <c r="E587" i="3"/>
  <c r="C38" i="2"/>
  <c r="C522" i="3"/>
  <c r="D522" i="3"/>
  <c r="E522" i="3"/>
  <c r="B600" i="10"/>
  <c r="C601" i="10"/>
  <c r="B536" i="10"/>
  <c r="C536" i="10" s="1"/>
  <c r="C537" i="10"/>
  <c r="B552" i="10"/>
  <c r="C553" i="10"/>
  <c r="B584" i="10"/>
  <c r="C585" i="10"/>
  <c r="B554" i="3"/>
  <c r="C555" i="3"/>
  <c r="D555" i="3"/>
  <c r="E555" i="3"/>
  <c r="C571" i="3"/>
  <c r="E571" i="3"/>
  <c r="B570" i="3"/>
  <c r="D571" i="3"/>
  <c r="GA37" i="1"/>
  <c r="C570" i="3" l="1"/>
  <c r="E570" i="3"/>
  <c r="B569" i="3"/>
  <c r="D570" i="3"/>
  <c r="C584" i="10"/>
  <c r="B583" i="10"/>
  <c r="B599" i="10"/>
  <c r="C600" i="10"/>
  <c r="C586" i="3"/>
  <c r="D586" i="3"/>
  <c r="E586" i="3"/>
  <c r="B585" i="3"/>
  <c r="B567" i="10"/>
  <c r="C568" i="10"/>
  <c r="E602" i="3"/>
  <c r="B601" i="3"/>
  <c r="D602" i="3"/>
  <c r="C602" i="3"/>
  <c r="E545" i="3"/>
  <c r="E561" i="3"/>
  <c r="E530" i="3"/>
  <c r="E576" i="3"/>
  <c r="E591" i="3"/>
  <c r="E606" i="3"/>
  <c r="B551" i="10"/>
  <c r="C551" i="10" s="1"/>
  <c r="C552" i="10"/>
  <c r="D554" i="3"/>
  <c r="E554" i="3"/>
  <c r="B553" i="3"/>
  <c r="C554" i="3"/>
  <c r="E235" i="3"/>
  <c r="E102" i="3"/>
  <c r="E88" i="3"/>
  <c r="E178" i="3"/>
  <c r="E70" i="3"/>
  <c r="E189" i="3"/>
  <c r="E84" i="3"/>
  <c r="E234" i="3"/>
  <c r="E11" i="3"/>
  <c r="E9" i="3"/>
  <c r="E146" i="3"/>
  <c r="E115" i="3"/>
  <c r="E162" i="3"/>
  <c r="E118" i="3"/>
  <c r="E116" i="3"/>
  <c r="E253" i="3"/>
  <c r="E299" i="3"/>
  <c r="E143" i="3"/>
  <c r="E255" i="3"/>
  <c r="E129" i="3"/>
  <c r="E51" i="3"/>
  <c r="E222" i="3"/>
  <c r="E98" i="3"/>
  <c r="E83" i="3"/>
  <c r="E317" i="3"/>
  <c r="E24" i="3"/>
  <c r="E130" i="3"/>
  <c r="E236" i="3"/>
  <c r="E21" i="3"/>
  <c r="E160" i="3"/>
  <c r="E26" i="3"/>
  <c r="E36" i="3"/>
  <c r="E177" i="3"/>
  <c r="E173" i="3"/>
  <c r="E161" i="3"/>
  <c r="E52" i="3"/>
  <c r="E117" i="3"/>
  <c r="E190" i="3"/>
  <c r="E191" i="3"/>
  <c r="E207" i="3"/>
  <c r="E159" i="3"/>
  <c r="E270" i="3"/>
  <c r="E85" i="3"/>
  <c r="E238" i="3"/>
  <c r="E316" i="3"/>
  <c r="E286" i="3"/>
  <c r="E86" i="3"/>
  <c r="E103" i="3"/>
  <c r="E332" i="3"/>
  <c r="E42" i="3"/>
  <c r="E25" i="3"/>
  <c r="E254" i="3"/>
  <c r="E67" i="3"/>
  <c r="E206" i="3"/>
  <c r="E133" i="3"/>
  <c r="E37" i="3"/>
  <c r="E145" i="3"/>
  <c r="E240" i="3"/>
  <c r="E210" i="3"/>
  <c r="E148" i="3"/>
  <c r="E194" i="3"/>
  <c r="E221" i="3"/>
  <c r="E224" i="3"/>
  <c r="E269" i="3"/>
  <c r="E301" i="3"/>
  <c r="E128" i="3"/>
  <c r="E55" i="3"/>
  <c r="E252" i="3"/>
  <c r="E147" i="3"/>
  <c r="E284" i="3"/>
  <c r="E57" i="3"/>
  <c r="E112" i="3"/>
  <c r="E22" i="3"/>
  <c r="E41" i="3"/>
  <c r="E10" i="3"/>
  <c r="E7" i="3"/>
  <c r="E195" i="3"/>
  <c r="E209" i="3"/>
  <c r="E38" i="3"/>
  <c r="E100" i="3"/>
  <c r="E53" i="3"/>
  <c r="E219" i="3"/>
  <c r="E101" i="3"/>
  <c r="E285" i="3"/>
  <c r="E71" i="3"/>
  <c r="E69" i="3"/>
  <c r="E283" i="3"/>
  <c r="E23" i="3"/>
  <c r="E205" i="3"/>
  <c r="E149" i="3"/>
  <c r="E239" i="3"/>
  <c r="E132" i="3"/>
  <c r="E163" i="3"/>
  <c r="E176" i="3"/>
  <c r="E73" i="3"/>
  <c r="E223" i="3"/>
  <c r="E193" i="3"/>
  <c r="E72" i="3"/>
  <c r="E87" i="3"/>
  <c r="E99" i="3"/>
  <c r="E114" i="3"/>
  <c r="E174" i="3"/>
  <c r="E8" i="3"/>
  <c r="E220" i="3"/>
  <c r="E40" i="3"/>
  <c r="E175" i="3"/>
  <c r="E300" i="3"/>
  <c r="E268" i="3"/>
  <c r="E164" i="3"/>
  <c r="E97" i="3"/>
  <c r="E271" i="3"/>
  <c r="E131" i="3"/>
  <c r="E267" i="3"/>
  <c r="E56" i="3"/>
  <c r="E158" i="3"/>
  <c r="E39" i="3"/>
  <c r="E113" i="3"/>
  <c r="E82" i="3"/>
  <c r="E192" i="3"/>
  <c r="E251" i="3"/>
  <c r="E54" i="3"/>
  <c r="E208" i="3"/>
  <c r="E237" i="3"/>
  <c r="E68" i="3"/>
  <c r="E134" i="3"/>
  <c r="E27" i="3"/>
  <c r="E12" i="3"/>
  <c r="E144" i="3"/>
  <c r="E179" i="3"/>
  <c r="E256" i="3"/>
  <c r="E204" i="3"/>
  <c r="E6" i="3"/>
  <c r="E225" i="3"/>
  <c r="E266" i="3"/>
  <c r="E331" i="3"/>
  <c r="E330" i="3"/>
  <c r="E346" i="3"/>
  <c r="E282" i="3"/>
  <c r="E314" i="3"/>
  <c r="E362" i="3"/>
  <c r="E315" i="3"/>
  <c r="E281" i="3"/>
  <c r="E347" i="3"/>
  <c r="E297" i="3"/>
  <c r="E298" i="3"/>
  <c r="E329" i="3"/>
  <c r="E313" i="3"/>
  <c r="E344" i="3"/>
  <c r="E328" i="3"/>
  <c r="E393" i="3"/>
  <c r="E360" i="3"/>
  <c r="E361" i="3"/>
  <c r="E345" i="3"/>
  <c r="E377" i="3"/>
  <c r="E378" i="3"/>
  <c r="E359" i="3"/>
  <c r="E391" i="3"/>
  <c r="E423" i="3"/>
  <c r="E390" i="3"/>
  <c r="E375" i="3"/>
  <c r="E376" i="3"/>
  <c r="E408" i="3"/>
  <c r="E407" i="3"/>
  <c r="E392" i="3"/>
  <c r="E422" i="3"/>
  <c r="E421" i="3"/>
  <c r="E406" i="3"/>
  <c r="E454" i="3"/>
  <c r="E439" i="3"/>
  <c r="E438" i="3"/>
  <c r="E469" i="3"/>
  <c r="E500" i="3"/>
  <c r="E453" i="3"/>
  <c r="E483" i="3"/>
  <c r="E468" i="3"/>
  <c r="E484" i="3"/>
  <c r="E515" i="3"/>
  <c r="C537" i="3"/>
  <c r="D537" i="3"/>
  <c r="E537" i="3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B582" i="10"/>
  <c r="C583" i="10"/>
  <c r="E601" i="3"/>
  <c r="B600" i="3"/>
  <c r="C601" i="3"/>
  <c r="D601" i="3"/>
  <c r="C585" i="3"/>
  <c r="D585" i="3"/>
  <c r="E585" i="3"/>
  <c r="B584" i="3"/>
  <c r="C39" i="2"/>
  <c r="C553" i="3"/>
  <c r="D553" i="3"/>
  <c r="E553" i="3"/>
  <c r="C567" i="10"/>
  <c r="B566" i="10"/>
  <c r="C566" i="10" s="1"/>
  <c r="B598" i="10"/>
  <c r="C599" i="10"/>
  <c r="B568" i="3"/>
  <c r="C569" i="3"/>
  <c r="E569" i="3"/>
  <c r="D569" i="3"/>
  <c r="GA38" i="1"/>
  <c r="B597" i="10" l="1"/>
  <c r="C598" i="10"/>
  <c r="B581" i="10"/>
  <c r="C581" i="10" s="1"/>
  <c r="C582" i="10"/>
  <c r="E577" i="3"/>
  <c r="E592" i="3"/>
  <c r="E607" i="3"/>
  <c r="C584" i="3"/>
  <c r="B583" i="3"/>
  <c r="D584" i="3"/>
  <c r="E584" i="3"/>
  <c r="B599" i="3"/>
  <c r="E600" i="3"/>
  <c r="C600" i="3"/>
  <c r="D600" i="3"/>
  <c r="C568" i="3"/>
  <c r="E568" i="3"/>
  <c r="D568" i="3"/>
  <c r="E89" i="3"/>
  <c r="E302" i="3"/>
  <c r="E226" i="3"/>
  <c r="E257" i="3"/>
  <c r="E74" i="3"/>
  <c r="E13" i="3"/>
  <c r="E119" i="3"/>
  <c r="E58" i="3"/>
  <c r="E241" i="3"/>
  <c r="E196" i="3"/>
  <c r="E180" i="3"/>
  <c r="E43" i="3"/>
  <c r="E104" i="3"/>
  <c r="E287" i="3"/>
  <c r="E135" i="3"/>
  <c r="E272" i="3"/>
  <c r="E348" i="3"/>
  <c r="E28" i="3"/>
  <c r="E318" i="3"/>
  <c r="E165" i="3"/>
  <c r="E333" i="3"/>
  <c r="E150" i="3"/>
  <c r="E211" i="3"/>
  <c r="E363" i="3"/>
  <c r="E379" i="3"/>
  <c r="E394" i="3"/>
  <c r="E409" i="3"/>
  <c r="E424" i="3"/>
  <c r="E440" i="3"/>
  <c r="E455" i="3"/>
  <c r="E470" i="3"/>
  <c r="E485" i="3"/>
  <c r="E516" i="3"/>
  <c r="E501" i="3"/>
  <c r="E531" i="3"/>
  <c r="E562" i="3"/>
  <c r="E546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C40" i="2"/>
  <c r="E599" i="3"/>
  <c r="B598" i="3"/>
  <c r="C599" i="3"/>
  <c r="D599" i="3"/>
  <c r="C583" i="3"/>
  <c r="D583" i="3"/>
  <c r="E583" i="3"/>
  <c r="C597" i="10"/>
  <c r="B596" i="10"/>
  <c r="C596" i="10" s="1"/>
  <c r="GA39" i="1"/>
  <c r="E598" i="3" l="1"/>
  <c r="C598" i="3"/>
  <c r="D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248" i="3" l="1"/>
  <c r="F583" i="3"/>
  <c r="F65" i="3"/>
  <c r="F110" i="3"/>
  <c r="F80" i="3"/>
  <c r="F370" i="3"/>
  <c r="F309" i="3"/>
  <c r="F461" i="3"/>
  <c r="F217" i="3"/>
  <c r="F34" i="3"/>
  <c r="F507" i="3"/>
  <c r="F19" i="3"/>
  <c r="F95" i="3"/>
  <c r="F187" i="3"/>
  <c r="F385" i="3"/>
  <c r="F232" i="3"/>
  <c r="F4" i="3"/>
  <c r="F141" i="3"/>
  <c r="F400" i="3"/>
  <c r="F49" i="3"/>
  <c r="F431" i="3"/>
  <c r="F354" i="3"/>
  <c r="F324" i="3"/>
  <c r="F522" i="3"/>
  <c r="F598" i="3"/>
  <c r="F171" i="3"/>
  <c r="F126" i="3"/>
  <c r="F415" i="3"/>
  <c r="F278" i="3"/>
  <c r="F476" i="3"/>
  <c r="F156" i="3"/>
  <c r="F202" i="3"/>
  <c r="F568" i="3"/>
  <c r="F263" i="3"/>
  <c r="F537" i="3"/>
  <c r="F339" i="3"/>
  <c r="F446" i="3"/>
  <c r="F492" i="3"/>
  <c r="F293" i="3"/>
  <c r="F553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599" i="3" l="1"/>
  <c r="F294" i="3"/>
  <c r="F569" i="3"/>
  <c r="F233" i="3"/>
  <c r="F172" i="3"/>
  <c r="F355" i="3"/>
  <c r="F81" i="3"/>
  <c r="F142" i="3"/>
  <c r="F157" i="3"/>
  <c r="F35" i="3"/>
  <c r="F462" i="3"/>
  <c r="F310" i="3"/>
  <c r="F477" i="3"/>
  <c r="F249" i="3"/>
  <c r="F538" i="3"/>
  <c r="F111" i="3"/>
  <c r="F264" i="3"/>
  <c r="F66" i="3"/>
  <c r="F416" i="3"/>
  <c r="F523" i="3"/>
  <c r="F20" i="3"/>
  <c r="F371" i="3"/>
  <c r="F340" i="3"/>
  <c r="F554" i="3"/>
  <c r="F96" i="3"/>
  <c r="F447" i="3"/>
  <c r="F386" i="3"/>
  <c r="F127" i="3"/>
  <c r="F401" i="3"/>
  <c r="F279" i="3"/>
  <c r="F188" i="3"/>
  <c r="F325" i="3"/>
  <c r="F493" i="3"/>
  <c r="F218" i="3"/>
  <c r="F203" i="3"/>
  <c r="F5" i="3"/>
  <c r="F584" i="3"/>
  <c r="F508" i="3"/>
  <c r="F50" i="3"/>
  <c r="F432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W45" i="2"/>
  <c r="AV45" i="2"/>
  <c r="G45" i="2"/>
  <c r="F45" i="2"/>
  <c r="GB44" i="1"/>
  <c r="D44" i="1" s="1"/>
  <c r="D45" i="2" s="1"/>
  <c r="C45" i="2"/>
  <c r="GA44" i="1"/>
  <c r="A45" i="1"/>
  <c r="B45" i="1"/>
  <c r="C45" i="1"/>
  <c r="AU46" i="2" l="1"/>
  <c r="AT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W49" i="2"/>
  <c r="AV49" i="2"/>
  <c r="G49" i="2"/>
  <c r="F49" i="2"/>
  <c r="GB48" i="1"/>
  <c r="D48" i="1" s="1"/>
  <c r="D49" i="2" s="1"/>
  <c r="C49" i="2"/>
  <c r="GA48" i="1"/>
  <c r="A49" i="1"/>
  <c r="B49" i="1"/>
  <c r="C49" i="1"/>
  <c r="AU50" i="2" l="1"/>
  <c r="AT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603" i="3" l="1"/>
  <c r="F605" i="3"/>
  <c r="F587" i="3"/>
  <c r="F602" i="3"/>
  <c r="F586" i="3"/>
  <c r="F588" i="3"/>
  <c r="F590" i="3"/>
  <c r="F606" i="3"/>
  <c r="F607" i="3"/>
  <c r="F600" i="3"/>
  <c r="F601" i="3"/>
  <c r="F604" i="3"/>
  <c r="F589" i="3"/>
  <c r="F591" i="3"/>
  <c r="F592" i="3"/>
  <c r="F585" i="3"/>
  <c r="F41" i="3"/>
  <c r="F220" i="3"/>
  <c r="F434" i="3"/>
  <c r="F265" i="3"/>
  <c r="F296" i="3"/>
  <c r="F466" i="3"/>
  <c r="F58" i="3"/>
  <c r="F196" i="3"/>
  <c r="F403" i="3"/>
  <c r="F544" i="3"/>
  <c r="F531" i="3"/>
  <c r="F103" i="3"/>
  <c r="F164" i="3"/>
  <c r="F179" i="3"/>
  <c r="F314" i="3"/>
  <c r="F298" i="3"/>
  <c r="F51" i="3"/>
  <c r="F359" i="3"/>
  <c r="F189" i="3"/>
  <c r="F225" i="3"/>
  <c r="F311" i="3"/>
  <c r="F83" i="3"/>
  <c r="F406" i="3"/>
  <c r="F134" i="3"/>
  <c r="F468" i="3"/>
  <c r="F100" i="3"/>
  <c r="F21" i="3"/>
  <c r="F193" i="3"/>
  <c r="F424" i="3"/>
  <c r="F158" i="3"/>
  <c r="F387" i="3"/>
  <c r="F347" i="3"/>
  <c r="F559" i="3"/>
  <c r="F115" i="3"/>
  <c r="F283" i="3"/>
  <c r="F234" i="3"/>
  <c r="F372" i="3"/>
  <c r="F239" i="3"/>
  <c r="F148" i="3"/>
  <c r="F297" i="3"/>
  <c r="F494" i="3"/>
  <c r="F221" i="3"/>
  <c r="F479" i="3"/>
  <c r="F84" i="3"/>
  <c r="F97" i="3"/>
  <c r="F12" i="3"/>
  <c r="F101" i="3"/>
  <c r="F43" i="3"/>
  <c r="F39" i="3"/>
  <c r="F330" i="3"/>
  <c r="F577" i="3"/>
  <c r="F56" i="3"/>
  <c r="F235" i="3"/>
  <c r="F556" i="3"/>
  <c r="F454" i="3"/>
  <c r="F543" i="3"/>
  <c r="F28" i="3"/>
  <c r="F24" i="3"/>
  <c r="F299" i="3"/>
  <c r="F222" i="3"/>
  <c r="F497" i="3"/>
  <c r="F572" i="3"/>
  <c r="F332" i="3"/>
  <c r="F9" i="3"/>
  <c r="F300" i="3"/>
  <c r="F438" i="3"/>
  <c r="F113" i="3"/>
  <c r="F250" i="3"/>
  <c r="F560" i="3"/>
  <c r="F177" i="3"/>
  <c r="F129" i="3"/>
  <c r="F405" i="3"/>
  <c r="F8" i="3"/>
  <c r="F467" i="3"/>
  <c r="F285" i="3"/>
  <c r="F22" i="3"/>
  <c r="F389" i="3"/>
  <c r="F317" i="3"/>
  <c r="F450" i="3"/>
  <c r="F26" i="3"/>
  <c r="F266" i="3"/>
  <c r="F10" i="3"/>
  <c r="F270" i="3"/>
  <c r="F470" i="3"/>
  <c r="F326" i="3"/>
  <c r="F211" i="3"/>
  <c r="F86" i="3"/>
  <c r="F191" i="3"/>
  <c r="F190" i="3"/>
  <c r="F133" i="3"/>
  <c r="F82" i="3"/>
  <c r="F469" i="3"/>
  <c r="F576" i="3"/>
  <c r="F484" i="3"/>
  <c r="F496" i="3"/>
  <c r="F178" i="3"/>
  <c r="F295" i="3"/>
  <c r="F575" i="3"/>
  <c r="F70" i="3"/>
  <c r="F499" i="3"/>
  <c r="F343" i="3"/>
  <c r="F423" i="3"/>
  <c r="F256" i="3"/>
  <c r="F540" i="3"/>
  <c r="F348" i="3"/>
  <c r="F362" i="3"/>
  <c r="F316" i="3"/>
  <c r="F204" i="3"/>
  <c r="F87" i="3"/>
  <c r="F240" i="3"/>
  <c r="F501" i="3"/>
  <c r="F358" i="3"/>
  <c r="F237" i="3"/>
  <c r="F363" i="3"/>
  <c r="F236" i="3"/>
  <c r="F146" i="3"/>
  <c r="F267" i="3"/>
  <c r="F331" i="3"/>
  <c r="F194" i="3"/>
  <c r="F500" i="3"/>
  <c r="F436" i="3"/>
  <c r="F219" i="3"/>
  <c r="F209" i="3"/>
  <c r="F254" i="3"/>
  <c r="F361" i="3"/>
  <c r="F463" i="3"/>
  <c r="F483" i="3"/>
  <c r="F302" i="3"/>
  <c r="F555" i="3"/>
  <c r="F509" i="3"/>
  <c r="F223" i="3"/>
  <c r="F465" i="3"/>
  <c r="F117" i="3"/>
  <c r="F116" i="3"/>
  <c r="F281" i="3"/>
  <c r="F524" i="3"/>
  <c r="F511" i="3"/>
  <c r="F135" i="3"/>
  <c r="F252" i="3"/>
  <c r="F89" i="3"/>
  <c r="F144" i="3"/>
  <c r="F284" i="3"/>
  <c r="F378" i="3"/>
  <c r="F147" i="3"/>
  <c r="F345" i="3"/>
  <c r="F287" i="3"/>
  <c r="F180" i="3"/>
  <c r="F272" i="3"/>
  <c r="F433" i="3"/>
  <c r="F455" i="3"/>
  <c r="F55" i="3"/>
  <c r="F376" i="3"/>
  <c r="F539" i="3"/>
  <c r="F162" i="3"/>
  <c r="F374" i="3"/>
  <c r="F52" i="3"/>
  <c r="F257" i="3"/>
  <c r="F7" i="3"/>
  <c r="F98" i="3"/>
  <c r="F68" i="3"/>
  <c r="F541" i="3"/>
  <c r="F481" i="3"/>
  <c r="F527" i="3"/>
  <c r="F74" i="3"/>
  <c r="F238" i="3"/>
  <c r="F143" i="3"/>
  <c r="F570" i="3"/>
  <c r="F37" i="3"/>
  <c r="F40" i="3"/>
  <c r="F545" i="3"/>
  <c r="F419" i="3"/>
  <c r="F510" i="3"/>
  <c r="F145" i="3"/>
  <c r="F498" i="3"/>
  <c r="F329" i="3"/>
  <c r="F408" i="3"/>
  <c r="F375" i="3"/>
  <c r="F478" i="3"/>
  <c r="F159" i="3"/>
  <c r="F333" i="3"/>
  <c r="F451" i="3"/>
  <c r="F149" i="3"/>
  <c r="F112" i="3"/>
  <c r="F301" i="3"/>
  <c r="F38" i="3"/>
  <c r="F482" i="3"/>
  <c r="F88" i="3"/>
  <c r="F328" i="3"/>
  <c r="F449" i="3"/>
  <c r="F516" i="3"/>
  <c r="F54" i="3"/>
  <c r="F210" i="3"/>
  <c r="F417" i="3"/>
  <c r="F435" i="3"/>
  <c r="F394" i="3"/>
  <c r="F163" i="3"/>
  <c r="F313" i="3"/>
  <c r="F195" i="3"/>
  <c r="F255" i="3"/>
  <c r="F409" i="3"/>
  <c r="F344" i="3"/>
  <c r="F271" i="3"/>
  <c r="F174" i="3"/>
  <c r="F558" i="3"/>
  <c r="F176" i="3"/>
  <c r="F286" i="3"/>
  <c r="F208" i="3"/>
  <c r="F118" i="3"/>
  <c r="F53" i="3"/>
  <c r="F241" i="3"/>
  <c r="F513" i="3"/>
  <c r="F377" i="3"/>
  <c r="F71" i="3"/>
  <c r="F373" i="3"/>
  <c r="F114" i="3"/>
  <c r="F391" i="3"/>
  <c r="F57" i="3"/>
  <c r="F27" i="3"/>
  <c r="F360" i="3"/>
  <c r="F346" i="3"/>
  <c r="F327" i="3"/>
  <c r="F282" i="3"/>
  <c r="F165" i="3"/>
  <c r="F453" i="3"/>
  <c r="F573" i="3"/>
  <c r="F11" i="3"/>
  <c r="F119" i="3"/>
  <c r="F104" i="3"/>
  <c r="F464" i="3"/>
  <c r="F485" i="3"/>
  <c r="F526" i="3"/>
  <c r="F562" i="3"/>
  <c r="F73" i="3"/>
  <c r="F72" i="3"/>
  <c r="F280" i="3"/>
  <c r="F420" i="3"/>
  <c r="F99" i="3"/>
  <c r="F439" i="3"/>
  <c r="F404" i="3"/>
  <c r="F561" i="3"/>
  <c r="F312" i="3"/>
  <c r="F379" i="3"/>
  <c r="F206" i="3"/>
  <c r="F253" i="3"/>
  <c r="F407" i="3"/>
  <c r="F571" i="3"/>
  <c r="F207" i="3"/>
  <c r="F342" i="3"/>
  <c r="F392" i="3"/>
  <c r="F448" i="3"/>
  <c r="F440" i="3"/>
  <c r="F390" i="3"/>
  <c r="F514" i="3"/>
  <c r="F161" i="3"/>
  <c r="F160" i="3"/>
  <c r="F205" i="3"/>
  <c r="F102" i="3"/>
  <c r="F528" i="3"/>
  <c r="F67" i="3"/>
  <c r="F132" i="3"/>
  <c r="F36" i="3"/>
  <c r="F128" i="3"/>
  <c r="F422" i="3"/>
  <c r="F356" i="3"/>
  <c r="F546" i="3"/>
  <c r="F525" i="3"/>
  <c r="F175" i="3"/>
  <c r="F529" i="3"/>
  <c r="F226" i="3"/>
  <c r="F542" i="3"/>
  <c r="F13" i="3"/>
  <c r="F130" i="3"/>
  <c r="F421" i="3"/>
  <c r="F388" i="3"/>
  <c r="F85" i="3"/>
  <c r="F224" i="3"/>
  <c r="F402" i="3"/>
  <c r="F6" i="3"/>
  <c r="F173" i="3"/>
  <c r="F269" i="3"/>
  <c r="F480" i="3"/>
  <c r="F150" i="3"/>
  <c r="F69" i="3"/>
  <c r="F437" i="3"/>
  <c r="F42" i="3"/>
  <c r="F23" i="3"/>
  <c r="F192" i="3"/>
  <c r="F251" i="3"/>
  <c r="F25" i="3"/>
  <c r="F357" i="3"/>
  <c r="F318" i="3"/>
  <c r="F452" i="3"/>
  <c r="F495" i="3"/>
  <c r="F131" i="3"/>
  <c r="F557" i="3"/>
  <c r="F418" i="3"/>
  <c r="F393" i="3"/>
  <c r="F268" i="3"/>
  <c r="F315" i="3"/>
  <c r="F341" i="3"/>
  <c r="F512" i="3"/>
  <c r="F530" i="3"/>
  <c r="F574" i="3"/>
  <c r="F515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W53" i="2"/>
  <c r="AV53" i="2"/>
  <c r="G53" i="2"/>
  <c r="F53" i="2"/>
  <c r="GB52" i="1"/>
  <c r="D52" i="1" s="1"/>
  <c r="D53" i="2" s="1"/>
  <c r="C53" i="2"/>
  <c r="GA52" i="1"/>
  <c r="A53" i="1" l="1"/>
  <c r="B53" i="1"/>
  <c r="C53" i="1"/>
  <c r="AU54" i="2" l="1"/>
  <c r="AT54" i="2"/>
  <c r="AV54" i="2"/>
  <c r="AW54" i="2"/>
  <c r="G54" i="2"/>
  <c r="F54" i="2"/>
  <c r="GB53" i="1"/>
  <c r="D53" i="1" s="1"/>
  <c r="D54" i="2" s="1"/>
  <c r="C54" i="2"/>
  <c r="GA53" i="1"/>
  <c r="G415" i="3" l="1"/>
  <c r="G187" i="3"/>
  <c r="G354" i="3"/>
  <c r="G568" i="3"/>
  <c r="G324" i="3"/>
  <c r="G65" i="3"/>
  <c r="G156" i="3"/>
  <c r="G49" i="3"/>
  <c r="G248" i="3"/>
  <c r="G217" i="3"/>
  <c r="G141" i="3"/>
  <c r="G278" i="3"/>
  <c r="G263" i="3"/>
  <c r="G126" i="3"/>
  <c r="G446" i="3"/>
  <c r="G492" i="3"/>
  <c r="G80" i="3"/>
  <c r="G309" i="3"/>
  <c r="G339" i="3"/>
  <c r="G553" i="3"/>
  <c r="G171" i="3"/>
  <c r="G370" i="3"/>
  <c r="G385" i="3"/>
  <c r="G461" i="3"/>
  <c r="G522" i="3"/>
  <c r="G400" i="3"/>
  <c r="G293" i="3"/>
  <c r="G476" i="3"/>
  <c r="G537" i="3"/>
  <c r="G202" i="3"/>
  <c r="G110" i="3"/>
  <c r="G507" i="3"/>
  <c r="G4" i="3"/>
  <c r="G583" i="3"/>
  <c r="G19" i="3"/>
  <c r="G232" i="3"/>
  <c r="G95" i="3"/>
  <c r="G34" i="3"/>
  <c r="G598" i="3"/>
  <c r="G431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249" i="3" l="1"/>
  <c r="G401" i="3"/>
  <c r="G584" i="3"/>
  <c r="G569" i="3"/>
  <c r="G325" i="3"/>
  <c r="G172" i="3"/>
  <c r="G447" i="3"/>
  <c r="G142" i="3"/>
  <c r="G279" i="3"/>
  <c r="G538" i="3"/>
  <c r="G294" i="3"/>
  <c r="G310" i="3"/>
  <c r="G493" i="3"/>
  <c r="G508" i="3"/>
  <c r="G233" i="3"/>
  <c r="G20" i="3"/>
  <c r="G371" i="3"/>
  <c r="G127" i="3"/>
  <c r="G264" i="3"/>
  <c r="G416" i="3"/>
  <c r="G111" i="3"/>
  <c r="G477" i="3"/>
  <c r="G599" i="3"/>
  <c r="G340" i="3"/>
  <c r="G157" i="3"/>
  <c r="G355" i="3"/>
  <c r="G81" i="3"/>
  <c r="G462" i="3"/>
  <c r="G523" i="3"/>
  <c r="G96" i="3"/>
  <c r="G35" i="3"/>
  <c r="G386" i="3"/>
  <c r="G218" i="3"/>
  <c r="G5" i="3"/>
  <c r="G203" i="3"/>
  <c r="G66" i="3"/>
  <c r="G188" i="3"/>
  <c r="G50" i="3"/>
  <c r="G554" i="3"/>
  <c r="G432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W57" i="2"/>
  <c r="AV57" i="2"/>
  <c r="G57" i="2"/>
  <c r="F57" i="2"/>
  <c r="GB56" i="1"/>
  <c r="D56" i="1" s="1"/>
  <c r="D57" i="2" s="1"/>
  <c r="C57" i="2"/>
  <c r="GA56" i="1"/>
  <c r="A57" i="1"/>
  <c r="B57" i="1"/>
  <c r="C57" i="1"/>
  <c r="AU58" i="2" l="1"/>
  <c r="AT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W61" i="2"/>
  <c r="AV61" i="2"/>
  <c r="G61" i="2"/>
  <c r="F61" i="2"/>
  <c r="GB60" i="1"/>
  <c r="D60" i="1" s="1"/>
  <c r="D61" i="2" s="1"/>
  <c r="C61" i="2"/>
  <c r="GA60" i="1"/>
  <c r="A61" i="1"/>
  <c r="B61" i="1"/>
  <c r="C61" i="1"/>
  <c r="AU62" i="2" l="1"/>
  <c r="AT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13" i="3" l="1"/>
  <c r="G11" i="3"/>
  <c r="G161" i="3"/>
  <c r="G71" i="3"/>
  <c r="G344" i="3"/>
  <c r="G99" i="3"/>
  <c r="G100" i="3"/>
  <c r="G191" i="3"/>
  <c r="G394" i="3"/>
  <c r="G388" i="3"/>
  <c r="G158" i="3"/>
  <c r="G89" i="3"/>
  <c r="G252" i="3"/>
  <c r="G498" i="3"/>
  <c r="G271" i="3"/>
  <c r="G345" i="3"/>
  <c r="G177" i="3"/>
  <c r="G375" i="3"/>
  <c r="G405" i="3"/>
  <c r="G190" i="3"/>
  <c r="G409" i="3"/>
  <c r="G393" i="3"/>
  <c r="G284" i="3"/>
  <c r="G42" i="3"/>
  <c r="G180" i="3"/>
  <c r="G482" i="3"/>
  <c r="G189" i="3"/>
  <c r="G144" i="3"/>
  <c r="G112" i="3"/>
  <c r="G546" i="3"/>
  <c r="G525" i="3"/>
  <c r="G387" i="3"/>
  <c r="G328" i="3"/>
  <c r="G437" i="3"/>
  <c r="G22" i="3"/>
  <c r="G287" i="3"/>
  <c r="G312" i="3"/>
  <c r="G452" i="3"/>
  <c r="G235" i="3"/>
  <c r="G240" i="3"/>
  <c r="G439" i="3"/>
  <c r="G379" i="3"/>
  <c r="G361" i="3"/>
  <c r="G527" i="3"/>
  <c r="G133" i="3"/>
  <c r="G480" i="3"/>
  <c r="G451" i="3"/>
  <c r="G510" i="3"/>
  <c r="G52" i="3"/>
  <c r="G12" i="3"/>
  <c r="G378" i="3"/>
  <c r="G196" i="3"/>
  <c r="G435" i="3"/>
  <c r="G85" i="3"/>
  <c r="G468" i="3"/>
  <c r="G348" i="3"/>
  <c r="G576" i="3"/>
  <c r="G390" i="3"/>
  <c r="G176" i="3"/>
  <c r="G570" i="3"/>
  <c r="G251" i="3"/>
  <c r="G296" i="3"/>
  <c r="G499" i="3"/>
  <c r="G97" i="3"/>
  <c r="G67" i="3"/>
  <c r="G530" i="3"/>
  <c r="G27" i="3"/>
  <c r="G23" i="3"/>
  <c r="G38" i="3"/>
  <c r="G220" i="3"/>
  <c r="G148" i="3"/>
  <c r="G419" i="3"/>
  <c r="G145" i="3"/>
  <c r="G542" i="3"/>
  <c r="G250" i="3"/>
  <c r="G467" i="3"/>
  <c r="G114" i="3"/>
  <c r="G359" i="3"/>
  <c r="G326" i="3"/>
  <c r="G298" i="3"/>
  <c r="G363" i="3"/>
  <c r="G559" i="3"/>
  <c r="G577" i="3"/>
  <c r="G135" i="3"/>
  <c r="G74" i="3"/>
  <c r="G222" i="3"/>
  <c r="G55" i="3"/>
  <c r="G454" i="3"/>
  <c r="G404" i="3"/>
  <c r="G69" i="3"/>
  <c r="G113" i="3"/>
  <c r="G208" i="3"/>
  <c r="G195" i="3"/>
  <c r="G210" i="3"/>
  <c r="G165" i="3"/>
  <c r="G544" i="3"/>
  <c r="G37" i="3"/>
  <c r="G360" i="3"/>
  <c r="G118" i="3"/>
  <c r="G147" i="3"/>
  <c r="G282" i="3"/>
  <c r="G26" i="3"/>
  <c r="G545" i="3"/>
  <c r="G402" i="3"/>
  <c r="G283" i="3"/>
  <c r="G434" i="3"/>
  <c r="G58" i="3"/>
  <c r="G205" i="3"/>
  <c r="G225" i="3"/>
  <c r="G374" i="3"/>
  <c r="G25" i="3"/>
  <c r="G221" i="3"/>
  <c r="G39" i="3"/>
  <c r="G327" i="3"/>
  <c r="G555" i="3"/>
  <c r="G562" i="3"/>
  <c r="G134" i="3"/>
  <c r="G318" i="3"/>
  <c r="G159" i="3"/>
  <c r="G373" i="3"/>
  <c r="G450" i="3"/>
  <c r="G362" i="3"/>
  <c r="G575" i="3"/>
  <c r="G422" i="3"/>
  <c r="G372" i="3"/>
  <c r="G436" i="3"/>
  <c r="G358" i="3"/>
  <c r="G267" i="3"/>
  <c r="G342" i="3"/>
  <c r="G485" i="3"/>
  <c r="G88" i="3"/>
  <c r="G539" i="3"/>
  <c r="G300" i="3"/>
  <c r="G407" i="3"/>
  <c r="G115" i="3"/>
  <c r="G56" i="3"/>
  <c r="G36" i="3"/>
  <c r="G418" i="3"/>
  <c r="G40" i="3"/>
  <c r="G455" i="3"/>
  <c r="G241" i="3"/>
  <c r="G543" i="3"/>
  <c r="G160" i="3"/>
  <c r="G268" i="3"/>
  <c r="G391" i="3"/>
  <c r="G285" i="3"/>
  <c r="G84" i="3"/>
  <c r="G131" i="3"/>
  <c r="G219" i="3"/>
  <c r="G146" i="3"/>
  <c r="G178" i="3"/>
  <c r="G438" i="3"/>
  <c r="G7" i="3"/>
  <c r="G501" i="3"/>
  <c r="G150" i="3"/>
  <c r="G280" i="3"/>
  <c r="G330" i="3"/>
  <c r="G297" i="3"/>
  <c r="G295" i="3"/>
  <c r="G464" i="3"/>
  <c r="G347" i="3"/>
  <c r="G433" i="3"/>
  <c r="G57" i="3"/>
  <c r="G557" i="3"/>
  <c r="G541" i="3"/>
  <c r="G239" i="3"/>
  <c r="G119" i="3"/>
  <c r="G253" i="3"/>
  <c r="G194" i="3"/>
  <c r="G341" i="3"/>
  <c r="G265" i="3"/>
  <c r="G82" i="3"/>
  <c r="G392" i="3"/>
  <c r="G269" i="3"/>
  <c r="G571" i="3"/>
  <c r="G104" i="3"/>
  <c r="G87" i="3"/>
  <c r="G149" i="3"/>
  <c r="G572" i="3"/>
  <c r="G103" i="3"/>
  <c r="G573" i="3"/>
  <c r="G524" i="3"/>
  <c r="G68" i="3"/>
  <c r="G465" i="3"/>
  <c r="G179" i="3"/>
  <c r="G509" i="3"/>
  <c r="G286" i="3"/>
  <c r="G316" i="3"/>
  <c r="G206" i="3"/>
  <c r="G28" i="3"/>
  <c r="G511" i="3"/>
  <c r="G513" i="3"/>
  <c r="G255" i="3"/>
  <c r="G440" i="3"/>
  <c r="G479" i="3"/>
  <c r="G98" i="3"/>
  <c r="G500" i="3"/>
  <c r="G129" i="3"/>
  <c r="G10" i="3"/>
  <c r="G9" i="3"/>
  <c r="G424" i="3"/>
  <c r="G560" i="3"/>
  <c r="G561" i="3"/>
  <c r="G256" i="3"/>
  <c r="G311" i="3"/>
  <c r="G128" i="3"/>
  <c r="G421" i="3"/>
  <c r="G470" i="3"/>
  <c r="G173" i="3"/>
  <c r="G192" i="3"/>
  <c r="G484" i="3"/>
  <c r="G281" i="3"/>
  <c r="G8" i="3"/>
  <c r="G237" i="3"/>
  <c r="G224" i="3"/>
  <c r="G41" i="3"/>
  <c r="G406" i="3"/>
  <c r="G24" i="3"/>
  <c r="G301" i="3"/>
  <c r="G417" i="3"/>
  <c r="G209" i="3"/>
  <c r="G223" i="3"/>
  <c r="G329" i="3"/>
  <c r="G469" i="3"/>
  <c r="G408" i="3"/>
  <c r="G51" i="3"/>
  <c r="G174" i="3"/>
  <c r="G512" i="3"/>
  <c r="G343" i="3"/>
  <c r="G6" i="3"/>
  <c r="G143" i="3"/>
  <c r="G529" i="3"/>
  <c r="G531" i="3"/>
  <c r="G130" i="3"/>
  <c r="G193" i="3"/>
  <c r="G332" i="3"/>
  <c r="G315" i="3"/>
  <c r="G483" i="3"/>
  <c r="G211" i="3"/>
  <c r="G70" i="3"/>
  <c r="G540" i="3"/>
  <c r="G463" i="3"/>
  <c r="G389" i="3"/>
  <c r="G175" i="3"/>
  <c r="G43" i="3"/>
  <c r="G333" i="3"/>
  <c r="G117" i="3"/>
  <c r="G83" i="3"/>
  <c r="G453" i="3"/>
  <c r="G423" i="3"/>
  <c r="G313" i="3"/>
  <c r="G556" i="3"/>
  <c r="G101" i="3"/>
  <c r="G466" i="3"/>
  <c r="G356" i="3"/>
  <c r="G514" i="3"/>
  <c r="G204" i="3"/>
  <c r="G226" i="3"/>
  <c r="G449" i="3"/>
  <c r="G73" i="3"/>
  <c r="G478" i="3"/>
  <c r="G86" i="3"/>
  <c r="G528" i="3"/>
  <c r="G403" i="3"/>
  <c r="G164" i="3"/>
  <c r="G495" i="3"/>
  <c r="G574" i="3"/>
  <c r="G132" i="3"/>
  <c r="G314" i="3"/>
  <c r="G270" i="3"/>
  <c r="G516" i="3"/>
  <c r="G234" i="3"/>
  <c r="G272" i="3"/>
  <c r="G377" i="3"/>
  <c r="G497" i="3"/>
  <c r="G254" i="3"/>
  <c r="G558" i="3"/>
  <c r="G299" i="3"/>
  <c r="G163" i="3"/>
  <c r="G236" i="3"/>
  <c r="G21" i="3"/>
  <c r="G257" i="3"/>
  <c r="G494" i="3"/>
  <c r="G448" i="3"/>
  <c r="G317" i="3"/>
  <c r="G302" i="3"/>
  <c r="G331" i="3"/>
  <c r="G266" i="3"/>
  <c r="G116" i="3"/>
  <c r="G53" i="3"/>
  <c r="G357" i="3"/>
  <c r="G238" i="3"/>
  <c r="G54" i="3"/>
  <c r="G481" i="3"/>
  <c r="G376" i="3"/>
  <c r="G102" i="3"/>
  <c r="G162" i="3"/>
  <c r="G72" i="3"/>
  <c r="G346" i="3"/>
  <c r="G526" i="3"/>
  <c r="G496" i="3"/>
  <c r="G420" i="3"/>
  <c r="G515" i="3"/>
  <c r="G207" i="3"/>
  <c r="G607" i="3"/>
  <c r="G601" i="3"/>
  <c r="G586" i="3"/>
  <c r="G604" i="3"/>
  <c r="G590" i="3"/>
  <c r="G587" i="3"/>
  <c r="G603" i="3"/>
  <c r="G605" i="3"/>
  <c r="G602" i="3"/>
  <c r="G588" i="3"/>
  <c r="G592" i="3"/>
  <c r="G585" i="3"/>
  <c r="G606" i="3"/>
  <c r="G600" i="3"/>
  <c r="G589" i="3"/>
  <c r="G591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W65" i="2"/>
  <c r="AV65" i="2"/>
  <c r="G65" i="2"/>
  <c r="F65" i="2"/>
  <c r="GB64" i="1"/>
  <c r="D64" i="1" s="1"/>
  <c r="D65" i="2" s="1"/>
  <c r="C65" i="2"/>
  <c r="GA64" i="1"/>
  <c r="A65" i="1" l="1"/>
  <c r="B65" i="1"/>
  <c r="C65" i="1"/>
  <c r="AU66" i="2" l="1"/>
  <c r="AT66" i="2"/>
  <c r="AV66" i="2"/>
  <c r="AW66" i="2"/>
  <c r="G66" i="2"/>
  <c r="F66" i="2"/>
  <c r="GB65" i="1"/>
  <c r="D65" i="1" s="1"/>
  <c r="D66" i="2" s="1"/>
  <c r="C66" i="2"/>
  <c r="GA65" i="1"/>
  <c r="H522" i="3" l="1"/>
  <c r="H95" i="3"/>
  <c r="H431" i="3"/>
  <c r="H202" i="3"/>
  <c r="H370" i="3"/>
  <c r="H49" i="3"/>
  <c r="H141" i="3"/>
  <c r="H126" i="3"/>
  <c r="H65" i="3"/>
  <c r="H492" i="3"/>
  <c r="H324" i="3"/>
  <c r="H278" i="3"/>
  <c r="H110" i="3"/>
  <c r="H400" i="3"/>
  <c r="H507" i="3"/>
  <c r="H553" i="3"/>
  <c r="H171" i="3"/>
  <c r="H461" i="3"/>
  <c r="H80" i="3"/>
  <c r="H339" i="3"/>
  <c r="H537" i="3"/>
  <c r="H156" i="3"/>
  <c r="H19" i="3"/>
  <c r="H248" i="3"/>
  <c r="H598" i="3"/>
  <c r="H187" i="3"/>
  <c r="H385" i="3"/>
  <c r="H476" i="3"/>
  <c r="H232" i="3"/>
  <c r="H415" i="3"/>
  <c r="H4" i="3"/>
  <c r="H217" i="3"/>
  <c r="H568" i="3"/>
  <c r="H583" i="3"/>
  <c r="H263" i="3"/>
  <c r="H34" i="3"/>
  <c r="H293" i="3"/>
  <c r="H354" i="3"/>
  <c r="H446" i="3"/>
  <c r="H309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569" i="3" l="1"/>
  <c r="H462" i="3"/>
  <c r="H111" i="3"/>
  <c r="H50" i="3"/>
  <c r="H538" i="3"/>
  <c r="H493" i="3"/>
  <c r="H355" i="3"/>
  <c r="H188" i="3"/>
  <c r="H310" i="3"/>
  <c r="H523" i="3"/>
  <c r="H233" i="3"/>
  <c r="H5" i="3"/>
  <c r="H218" i="3"/>
  <c r="H127" i="3"/>
  <c r="H554" i="3"/>
  <c r="H477" i="3"/>
  <c r="H599" i="3"/>
  <c r="H35" i="3"/>
  <c r="H508" i="3"/>
  <c r="H432" i="3"/>
  <c r="H203" i="3"/>
  <c r="H157" i="3"/>
  <c r="H172" i="3"/>
  <c r="H66" i="3"/>
  <c r="H96" i="3"/>
  <c r="H81" i="3"/>
  <c r="H264" i="3"/>
  <c r="H447" i="3"/>
  <c r="H279" i="3"/>
  <c r="H142" i="3"/>
  <c r="H401" i="3"/>
  <c r="H371" i="3"/>
  <c r="H20" i="3"/>
  <c r="H249" i="3"/>
  <c r="H325" i="3"/>
  <c r="H340" i="3"/>
  <c r="H294" i="3"/>
  <c r="H584" i="3"/>
  <c r="H416" i="3"/>
  <c r="H386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W69" i="2"/>
  <c r="AV69" i="2"/>
  <c r="G69" i="2"/>
  <c r="F69" i="2"/>
  <c r="GB68" i="1"/>
  <c r="D68" i="1" s="1"/>
  <c r="D69" i="2" s="1"/>
  <c r="C69" i="2"/>
  <c r="GA68" i="1"/>
  <c r="A69" i="1"/>
  <c r="B69" i="1"/>
  <c r="C69" i="1"/>
  <c r="AU70" i="2" l="1"/>
  <c r="AT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W73" i="2"/>
  <c r="AV73" i="2"/>
  <c r="G73" i="2"/>
  <c r="F73" i="2"/>
  <c r="GB72" i="1"/>
  <c r="D72" i="1" s="1"/>
  <c r="D73" i="2" s="1"/>
  <c r="C73" i="2"/>
  <c r="GA72" i="1"/>
  <c r="A73" i="1"/>
  <c r="B73" i="1"/>
  <c r="C73" i="1"/>
  <c r="AU74" i="2" l="1"/>
  <c r="AT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W75" i="2"/>
  <c r="AV75" i="2"/>
  <c r="G75" i="2"/>
  <c r="F75" i="2"/>
  <c r="GB74" i="1"/>
  <c r="D74" i="1" s="1"/>
  <c r="D75" i="2" s="1"/>
  <c r="C75" i="2"/>
  <c r="GA74" i="1"/>
  <c r="H592" i="3" l="1"/>
  <c r="H585" i="3"/>
  <c r="H603" i="3"/>
  <c r="H589" i="3"/>
  <c r="H602" i="3"/>
  <c r="H600" i="3"/>
  <c r="H588" i="3"/>
  <c r="H607" i="3"/>
  <c r="H605" i="3"/>
  <c r="H606" i="3"/>
  <c r="H590" i="3"/>
  <c r="H586" i="3"/>
  <c r="H601" i="3"/>
  <c r="H591" i="3"/>
  <c r="H604" i="3"/>
  <c r="H587" i="3"/>
  <c r="H13" i="3"/>
  <c r="H468" i="3"/>
  <c r="H358" i="3"/>
  <c r="H424" i="3"/>
  <c r="H417" i="3"/>
  <c r="H343" i="3"/>
  <c r="H73" i="3"/>
  <c r="H529" i="3"/>
  <c r="H74" i="3"/>
  <c r="H143" i="3"/>
  <c r="H375" i="3"/>
  <c r="H509" i="3"/>
  <c r="H282" i="3"/>
  <c r="H7" i="3"/>
  <c r="H71" i="3"/>
  <c r="H470" i="3"/>
  <c r="H196" i="3"/>
  <c r="H393" i="3"/>
  <c r="H250" i="3"/>
  <c r="H524" i="3"/>
  <c r="H436" i="3"/>
  <c r="H531" i="3"/>
  <c r="H221" i="3"/>
  <c r="H376" i="3"/>
  <c r="H295" i="3"/>
  <c r="H409" i="3"/>
  <c r="H328" i="3"/>
  <c r="H272" i="3"/>
  <c r="H226" i="3"/>
  <c r="H377" i="3"/>
  <c r="H12" i="3"/>
  <c r="H512" i="3"/>
  <c r="H480" i="3"/>
  <c r="H314" i="3"/>
  <c r="H361" i="3"/>
  <c r="H175" i="3"/>
  <c r="H58" i="3"/>
  <c r="H257" i="3"/>
  <c r="H419" i="3"/>
  <c r="H558" i="3"/>
  <c r="H514" i="3"/>
  <c r="H545" i="3"/>
  <c r="H539" i="3"/>
  <c r="H68" i="3"/>
  <c r="H495" i="3"/>
  <c r="H84" i="3"/>
  <c r="H407" i="3"/>
  <c r="H195" i="3"/>
  <c r="H543" i="3"/>
  <c r="H541" i="3"/>
  <c r="H39" i="3"/>
  <c r="H450" i="3"/>
  <c r="H498" i="3"/>
  <c r="H37" i="3"/>
  <c r="H190" i="3"/>
  <c r="H254" i="3"/>
  <c r="H540" i="3"/>
  <c r="H173" i="3"/>
  <c r="H267" i="3"/>
  <c r="H481" i="3"/>
  <c r="H132" i="3"/>
  <c r="H69" i="3"/>
  <c r="H497" i="3"/>
  <c r="H86" i="3"/>
  <c r="H54" i="3"/>
  <c r="H559" i="3"/>
  <c r="H207" i="3"/>
  <c r="H372" i="3"/>
  <c r="H496" i="3"/>
  <c r="H525" i="3"/>
  <c r="H176" i="3"/>
  <c r="H301" i="3"/>
  <c r="H466" i="3"/>
  <c r="H387" i="3"/>
  <c r="H418" i="3"/>
  <c r="H253" i="3"/>
  <c r="H360" i="3"/>
  <c r="H24" i="3"/>
  <c r="H494" i="3"/>
  <c r="H317" i="3"/>
  <c r="H150" i="3"/>
  <c r="H72" i="3"/>
  <c r="H405" i="3"/>
  <c r="H283" i="3"/>
  <c r="H571" i="3"/>
  <c r="H42" i="3"/>
  <c r="H482" i="3"/>
  <c r="H25" i="3"/>
  <c r="H225" i="3"/>
  <c r="H57" i="3"/>
  <c r="H513" i="3"/>
  <c r="H67" i="3"/>
  <c r="H147" i="3"/>
  <c r="H158" i="3"/>
  <c r="H433" i="3"/>
  <c r="H449" i="3"/>
  <c r="H6" i="3"/>
  <c r="H219" i="3"/>
  <c r="H240" i="3"/>
  <c r="H270" i="3"/>
  <c r="H516" i="3"/>
  <c r="H408" i="3"/>
  <c r="H27" i="3"/>
  <c r="H434" i="3"/>
  <c r="H573" i="3"/>
  <c r="H164" i="3"/>
  <c r="H180" i="3"/>
  <c r="H542" i="3"/>
  <c r="H82" i="3"/>
  <c r="H210" i="3"/>
  <c r="H266" i="3"/>
  <c r="H463" i="3"/>
  <c r="H101" i="3"/>
  <c r="H467" i="3"/>
  <c r="H117" i="3"/>
  <c r="H100" i="3"/>
  <c r="H435" i="3"/>
  <c r="H114" i="3"/>
  <c r="H87" i="3"/>
  <c r="H112" i="3"/>
  <c r="H561" i="3"/>
  <c r="H252" i="3"/>
  <c r="H52" i="3"/>
  <c r="H378" i="3"/>
  <c r="H206" i="3"/>
  <c r="H211" i="3"/>
  <c r="H526" i="3"/>
  <c r="H348" i="3"/>
  <c r="H555" i="3"/>
  <c r="H265" i="3"/>
  <c r="H515" i="3"/>
  <c r="H312" i="3"/>
  <c r="H234" i="3"/>
  <c r="H177" i="3"/>
  <c r="H388" i="3"/>
  <c r="H236" i="3"/>
  <c r="H465" i="3"/>
  <c r="H237" i="3"/>
  <c r="H527" i="3"/>
  <c r="H11" i="3"/>
  <c r="H544" i="3"/>
  <c r="H271" i="3"/>
  <c r="H575" i="3"/>
  <c r="H99" i="3"/>
  <c r="H113" i="3"/>
  <c r="H149" i="3"/>
  <c r="H379" i="3"/>
  <c r="H391" i="3"/>
  <c r="H318" i="3"/>
  <c r="H510" i="3"/>
  <c r="H269" i="3"/>
  <c r="H347" i="3"/>
  <c r="H299" i="3"/>
  <c r="H9" i="3"/>
  <c r="H344" i="3"/>
  <c r="H145" i="3"/>
  <c r="H220" i="3"/>
  <c r="H268" i="3"/>
  <c r="H193" i="3"/>
  <c r="H346" i="3"/>
  <c r="H287" i="3"/>
  <c r="H280" i="3"/>
  <c r="H342" i="3"/>
  <c r="H302" i="3"/>
  <c r="H501" i="3"/>
  <c r="H557" i="3"/>
  <c r="H144" i="3"/>
  <c r="H115" i="3"/>
  <c r="H394" i="3"/>
  <c r="H478" i="3"/>
  <c r="H331" i="3"/>
  <c r="H286" i="3"/>
  <c r="H85" i="3"/>
  <c r="H40" i="3"/>
  <c r="H251" i="3"/>
  <c r="H483" i="3"/>
  <c r="H22" i="3"/>
  <c r="H500" i="3"/>
  <c r="H315" i="3"/>
  <c r="H26" i="3"/>
  <c r="H499" i="3"/>
  <c r="H373" i="3"/>
  <c r="H88" i="3"/>
  <c r="H41" i="3"/>
  <c r="H455" i="3"/>
  <c r="H28" i="3"/>
  <c r="H131" i="3"/>
  <c r="H130" i="3"/>
  <c r="H8" i="3"/>
  <c r="H333" i="3"/>
  <c r="H313" i="3"/>
  <c r="H390" i="3"/>
  <c r="H43" i="3"/>
  <c r="H345" i="3"/>
  <c r="H119" i="3"/>
  <c r="H135" i="3"/>
  <c r="H546" i="3"/>
  <c r="H189" i="3"/>
  <c r="H21" i="3"/>
  <c r="H485" i="3"/>
  <c r="H316" i="3"/>
  <c r="H453" i="3"/>
  <c r="H174" i="3"/>
  <c r="H129" i="3"/>
  <c r="H438" i="3"/>
  <c r="H403" i="3"/>
  <c r="H205" i="3"/>
  <c r="H469" i="3"/>
  <c r="H451" i="3"/>
  <c r="H511" i="3"/>
  <c r="H165" i="3"/>
  <c r="H162" i="3"/>
  <c r="H297" i="3"/>
  <c r="H192" i="3"/>
  <c r="H146" i="3"/>
  <c r="H311" i="3"/>
  <c r="H223" i="3"/>
  <c r="H235" i="3"/>
  <c r="H560" i="3"/>
  <c r="H356" i="3"/>
  <c r="H464" i="3"/>
  <c r="H224" i="3"/>
  <c r="H70" i="3"/>
  <c r="H484" i="3"/>
  <c r="H577" i="3"/>
  <c r="H36" i="3"/>
  <c r="H437" i="3"/>
  <c r="H298" i="3"/>
  <c r="H209" i="3"/>
  <c r="H53" i="3"/>
  <c r="H284" i="3"/>
  <c r="H357" i="3"/>
  <c r="H179" i="3"/>
  <c r="H255" i="3"/>
  <c r="H160" i="3"/>
  <c r="H572" i="3"/>
  <c r="H454" i="3"/>
  <c r="H89" i="3"/>
  <c r="H556" i="3"/>
  <c r="H362" i="3"/>
  <c r="H562" i="3"/>
  <c r="H204" i="3"/>
  <c r="H404" i="3"/>
  <c r="H208" i="3"/>
  <c r="H329" i="3"/>
  <c r="H421" i="3"/>
  <c r="H102" i="3"/>
  <c r="H10" i="3"/>
  <c r="H104" i="3"/>
  <c r="H55" i="3"/>
  <c r="H326" i="3"/>
  <c r="H363" i="3"/>
  <c r="H222" i="3"/>
  <c r="H281" i="3"/>
  <c r="H239" i="3"/>
  <c r="H332" i="3"/>
  <c r="H359" i="3"/>
  <c r="H330" i="3"/>
  <c r="H256" i="3"/>
  <c r="H191" i="3"/>
  <c r="H448" i="3"/>
  <c r="H389" i="3"/>
  <c r="H98" i="3"/>
  <c r="H530" i="3"/>
  <c r="H420" i="3"/>
  <c r="H83" i="3"/>
  <c r="H452" i="3"/>
  <c r="H479" i="3"/>
  <c r="H402" i="3"/>
  <c r="H341" i="3"/>
  <c r="H574" i="3"/>
  <c r="H327" i="3"/>
  <c r="H23" i="3"/>
  <c r="H194" i="3"/>
  <c r="H178" i="3"/>
  <c r="H51" i="3"/>
  <c r="H392" i="3"/>
  <c r="H374" i="3"/>
  <c r="H103" i="3"/>
  <c r="H296" i="3"/>
  <c r="H97" i="3"/>
  <c r="H38" i="3"/>
  <c r="H439" i="3"/>
  <c r="H406" i="3"/>
  <c r="H241" i="3"/>
  <c r="H148" i="3"/>
  <c r="H163" i="3"/>
  <c r="H161" i="3"/>
  <c r="H300" i="3"/>
  <c r="H134" i="3"/>
  <c r="H285" i="3"/>
  <c r="H576" i="3"/>
  <c r="H159" i="3"/>
  <c r="H116" i="3"/>
  <c r="H570" i="3"/>
  <c r="H238" i="3"/>
  <c r="H423" i="3"/>
  <c r="H133" i="3"/>
  <c r="H422" i="3"/>
  <c r="H128" i="3"/>
  <c r="H528" i="3"/>
  <c r="H118" i="3"/>
  <c r="H56" i="3"/>
  <c r="H440" i="3"/>
  <c r="A75" i="1"/>
  <c r="B75" i="1"/>
  <c r="C75" i="1"/>
  <c r="AU76" i="2" l="1"/>
  <c r="AT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W77" i="2"/>
  <c r="AV77" i="2"/>
  <c r="G77" i="2"/>
  <c r="F77" i="2"/>
  <c r="GB76" i="1"/>
  <c r="D76" i="1" s="1"/>
  <c r="D77" i="2" s="1"/>
  <c r="C77" i="2"/>
  <c r="GA76" i="1"/>
  <c r="A77" i="1" l="1"/>
  <c r="B77" i="1"/>
  <c r="C77" i="1"/>
  <c r="AU78" i="2" l="1"/>
  <c r="AT78" i="2"/>
  <c r="AV78" i="2"/>
  <c r="AW78" i="2"/>
  <c r="G78" i="2"/>
  <c r="F78" i="2"/>
  <c r="GB77" i="1"/>
  <c r="D77" i="1" s="1"/>
  <c r="D78" i="2" s="1"/>
  <c r="C78" i="2"/>
  <c r="GA77" i="1"/>
  <c r="I522" i="3" l="1"/>
  <c r="D520" i="10" s="1"/>
  <c r="I126" i="3"/>
  <c r="D125" i="10" s="1"/>
  <c r="I537" i="3"/>
  <c r="D536" i="10" s="1"/>
  <c r="I492" i="3"/>
  <c r="D490" i="10" s="1"/>
  <c r="I309" i="3"/>
  <c r="D308" i="10" s="1"/>
  <c r="I324" i="3"/>
  <c r="D323" i="10" s="1"/>
  <c r="I461" i="3"/>
  <c r="D460" i="10" s="1"/>
  <c r="I476" i="3"/>
  <c r="D475" i="10" s="1"/>
  <c r="I339" i="3"/>
  <c r="D338" i="10" s="1"/>
  <c r="I431" i="3"/>
  <c r="D429" i="10" s="1"/>
  <c r="I95" i="3"/>
  <c r="D95" i="10" s="1"/>
  <c r="I385" i="3"/>
  <c r="D384" i="10" s="1"/>
  <c r="I156" i="3"/>
  <c r="D156" i="10" s="1"/>
  <c r="I293" i="3"/>
  <c r="D292" i="10" s="1"/>
  <c r="I278" i="3"/>
  <c r="D277" i="10" s="1"/>
  <c r="I19" i="3"/>
  <c r="D19" i="10" s="1"/>
  <c r="I446" i="3"/>
  <c r="D444" i="10" s="1"/>
  <c r="I202" i="3"/>
  <c r="D201" i="10" s="1"/>
  <c r="I354" i="3"/>
  <c r="D353" i="10" s="1"/>
  <c r="I400" i="3"/>
  <c r="D399" i="10" s="1"/>
  <c r="I415" i="3"/>
  <c r="D414" i="10" s="1"/>
  <c r="I80" i="3"/>
  <c r="D80" i="10" s="1"/>
  <c r="I263" i="3"/>
  <c r="D262" i="10" s="1"/>
  <c r="I171" i="3"/>
  <c r="D171" i="10" s="1"/>
  <c r="I370" i="3"/>
  <c r="D368" i="10" s="1"/>
  <c r="I232" i="3"/>
  <c r="D232" i="10" s="1"/>
  <c r="I141" i="3"/>
  <c r="D140" i="10" s="1"/>
  <c r="I583" i="3"/>
  <c r="D581" i="10" s="1"/>
  <c r="I568" i="3"/>
  <c r="D566" i="10" s="1"/>
  <c r="I34" i="3"/>
  <c r="D34" i="10" s="1"/>
  <c r="I187" i="3"/>
  <c r="D186" i="10" s="1"/>
  <c r="I49" i="3"/>
  <c r="D49" i="10" s="1"/>
  <c r="I598" i="3"/>
  <c r="D596" i="10" s="1"/>
  <c r="I217" i="3"/>
  <c r="D216" i="10" s="1"/>
  <c r="I4" i="3"/>
  <c r="D4" i="10" s="1"/>
  <c r="I248" i="3"/>
  <c r="D247" i="10" s="1"/>
  <c r="I65" i="3"/>
  <c r="D64" i="10" s="1"/>
  <c r="I110" i="3"/>
  <c r="D110" i="10" s="1"/>
  <c r="I507" i="3"/>
  <c r="D505" i="10" s="1"/>
  <c r="I553" i="3"/>
  <c r="D551" i="10" s="1"/>
  <c r="A78" i="1"/>
  <c r="B78" i="1"/>
  <c r="C78" i="1"/>
  <c r="AT79" i="2" l="1"/>
  <c r="AU79" i="2"/>
  <c r="AW79" i="2"/>
  <c r="AV79" i="2"/>
  <c r="G79" i="2"/>
  <c r="F79" i="2"/>
  <c r="GB78" i="1"/>
  <c r="D78" i="1" s="1"/>
  <c r="D79" i="2" s="1"/>
  <c r="C79" i="2"/>
  <c r="GA78" i="1"/>
  <c r="I66" i="3" l="1"/>
  <c r="D65" i="10" s="1"/>
  <c r="I203" i="3"/>
  <c r="D202" i="10" s="1"/>
  <c r="I493" i="3"/>
  <c r="D491" i="10" s="1"/>
  <c r="I127" i="3"/>
  <c r="D126" i="10" s="1"/>
  <c r="I523" i="3"/>
  <c r="D521" i="10" s="1"/>
  <c r="I447" i="3"/>
  <c r="D445" i="10" s="1"/>
  <c r="I20" i="3"/>
  <c r="D20" i="10" s="1"/>
  <c r="I96" i="3"/>
  <c r="D96" i="10" s="1"/>
  <c r="I371" i="3"/>
  <c r="D369" i="10" s="1"/>
  <c r="I188" i="3"/>
  <c r="D187" i="10" s="1"/>
  <c r="I157" i="3"/>
  <c r="D157" i="10" s="1"/>
  <c r="I294" i="3"/>
  <c r="D293" i="10" s="1"/>
  <c r="I508" i="3"/>
  <c r="D506" i="10" s="1"/>
  <c r="I355" i="3"/>
  <c r="D354" i="10" s="1"/>
  <c r="I325" i="3"/>
  <c r="D324" i="10" s="1"/>
  <c r="I279" i="3"/>
  <c r="D278" i="10" s="1"/>
  <c r="I50" i="3"/>
  <c r="D50" i="10" s="1"/>
  <c r="I142" i="3"/>
  <c r="D141" i="10" s="1"/>
  <c r="I35" i="3"/>
  <c r="D35" i="10" s="1"/>
  <c r="I340" i="3"/>
  <c r="D339" i="10" s="1"/>
  <c r="I249" i="3"/>
  <c r="D248" i="10" s="1"/>
  <c r="I310" i="3"/>
  <c r="D309" i="10" s="1"/>
  <c r="I477" i="3"/>
  <c r="D476" i="10" s="1"/>
  <c r="I432" i="3"/>
  <c r="D430" i="10" s="1"/>
  <c r="I218" i="3"/>
  <c r="D217" i="10" s="1"/>
  <c r="I5" i="3"/>
  <c r="D5" i="10" s="1"/>
  <c r="I416" i="3"/>
  <c r="D415" i="10" s="1"/>
  <c r="I233" i="3"/>
  <c r="D233" i="10" s="1"/>
  <c r="I554" i="3"/>
  <c r="D552" i="10" s="1"/>
  <c r="I264" i="3"/>
  <c r="D263" i="10" s="1"/>
  <c r="I81" i="3"/>
  <c r="D81" i="10" s="1"/>
  <c r="I538" i="3"/>
  <c r="D537" i="10" s="1"/>
  <c r="I599" i="3"/>
  <c r="D597" i="10" s="1"/>
  <c r="I584" i="3"/>
  <c r="D582" i="10" s="1"/>
  <c r="I111" i="3"/>
  <c r="D111" i="10" s="1"/>
  <c r="I569" i="3"/>
  <c r="D567" i="10" s="1"/>
  <c r="I172" i="3"/>
  <c r="D172" i="10" s="1"/>
  <c r="I401" i="3"/>
  <c r="D400" i="10" s="1"/>
  <c r="I462" i="3"/>
  <c r="D461" i="10" s="1"/>
  <c r="I386" i="3"/>
  <c r="D385" i="10" s="1"/>
  <c r="A79" i="1"/>
  <c r="B79" i="1"/>
  <c r="C79" i="1"/>
  <c r="AU80" i="2" l="1"/>
  <c r="AT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W81" i="2"/>
  <c r="AV81" i="2"/>
  <c r="G81" i="2"/>
  <c r="F81" i="2"/>
  <c r="GB80" i="1"/>
  <c r="D80" i="1" s="1"/>
  <c r="D81" i="2" s="1"/>
  <c r="C81" i="2"/>
  <c r="GA80" i="1"/>
  <c r="A81" i="1"/>
  <c r="B81" i="1"/>
  <c r="C81" i="1"/>
  <c r="AU82" i="2" l="1"/>
  <c r="AT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W83" i="2"/>
  <c r="AV83" i="2"/>
  <c r="G83" i="2"/>
  <c r="F83" i="2"/>
  <c r="GB82" i="1"/>
  <c r="D82" i="1" s="1"/>
  <c r="D83" i="2" s="1"/>
  <c r="C83" i="2"/>
  <c r="GA82" i="1"/>
  <c r="A83" i="1"/>
  <c r="B83" i="1"/>
  <c r="C83" i="1"/>
  <c r="AU84" i="2" l="1"/>
  <c r="AT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W85" i="2"/>
  <c r="AV85" i="2"/>
  <c r="G85" i="2"/>
  <c r="F85" i="2"/>
  <c r="GB84" i="1"/>
  <c r="D84" i="1" s="1"/>
  <c r="D85" i="2" s="1"/>
  <c r="C85" i="2"/>
  <c r="GA84" i="1"/>
  <c r="A85" i="1"/>
  <c r="B85" i="1"/>
  <c r="C85" i="1"/>
  <c r="AU86" i="2" l="1"/>
  <c r="AT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W87" i="2"/>
  <c r="AV87" i="2"/>
  <c r="G87" i="2"/>
  <c r="F87" i="2"/>
  <c r="GB86" i="1"/>
  <c r="D86" i="1" s="1"/>
  <c r="D87" i="2" s="1"/>
  <c r="C87" i="2"/>
  <c r="GA86" i="1"/>
  <c r="I13" i="3" l="1"/>
  <c r="D13" i="10" s="1"/>
  <c r="I180" i="3"/>
  <c r="D180" i="10" s="1"/>
  <c r="I150" i="3"/>
  <c r="D149" i="10" s="1"/>
  <c r="I103" i="3"/>
  <c r="D103" i="10" s="1"/>
  <c r="I525" i="3"/>
  <c r="D523" i="10" s="1"/>
  <c r="I546" i="3"/>
  <c r="D545" i="10" s="1"/>
  <c r="I26" i="3"/>
  <c r="D26" i="10" s="1"/>
  <c r="I345" i="3"/>
  <c r="D344" i="10" s="1"/>
  <c r="I403" i="3"/>
  <c r="D402" i="10" s="1"/>
  <c r="I133" i="3"/>
  <c r="D132" i="10" s="1"/>
  <c r="I238" i="3"/>
  <c r="D238" i="10" s="1"/>
  <c r="I252" i="3"/>
  <c r="D251" i="10" s="1"/>
  <c r="I329" i="3"/>
  <c r="D328" i="10" s="1"/>
  <c r="I560" i="3"/>
  <c r="D558" i="10" s="1"/>
  <c r="I70" i="3"/>
  <c r="D69" i="10" s="1"/>
  <c r="I356" i="3"/>
  <c r="D355" i="10" s="1"/>
  <c r="I330" i="3"/>
  <c r="D329" i="10" s="1"/>
  <c r="I206" i="3"/>
  <c r="D205" i="10" s="1"/>
  <c r="I68" i="3"/>
  <c r="D67" i="10" s="1"/>
  <c r="I102" i="3"/>
  <c r="D102" i="10" s="1"/>
  <c r="I420" i="3"/>
  <c r="D419" i="10" s="1"/>
  <c r="I240" i="3"/>
  <c r="D240" i="10" s="1"/>
  <c r="I501" i="3"/>
  <c r="D499" i="10" s="1"/>
  <c r="I36" i="3"/>
  <c r="D36" i="10" s="1"/>
  <c r="I256" i="3"/>
  <c r="D255" i="10" s="1"/>
  <c r="I86" i="3"/>
  <c r="D86" i="10" s="1"/>
  <c r="I43" i="3"/>
  <c r="D43" i="10" s="1"/>
  <c r="I210" i="3"/>
  <c r="D209" i="10" s="1"/>
  <c r="I113" i="3"/>
  <c r="D113" i="10" s="1"/>
  <c r="I466" i="3"/>
  <c r="D465" i="10" s="1"/>
  <c r="I573" i="3"/>
  <c r="D571" i="10" s="1"/>
  <c r="I343" i="3"/>
  <c r="D342" i="10" s="1"/>
  <c r="I204" i="3"/>
  <c r="D203" i="10" s="1"/>
  <c r="I104" i="3"/>
  <c r="D104" i="10" s="1"/>
  <c r="I360" i="3"/>
  <c r="D359" i="10" s="1"/>
  <c r="I558" i="3"/>
  <c r="D556" i="10" s="1"/>
  <c r="I497" i="3"/>
  <c r="D495" i="10" s="1"/>
  <c r="I393" i="3"/>
  <c r="D392" i="10" s="1"/>
  <c r="I28" i="3"/>
  <c r="D28" i="10" s="1"/>
  <c r="I41" i="3"/>
  <c r="D41" i="10" s="1"/>
  <c r="I418" i="3"/>
  <c r="D417" i="10" s="1"/>
  <c r="I6" i="3"/>
  <c r="D6" i="10" s="1"/>
  <c r="I509" i="3"/>
  <c r="D507" i="10" s="1"/>
  <c r="I25" i="3"/>
  <c r="D25" i="10" s="1"/>
  <c r="I10" i="3"/>
  <c r="D10" i="10" s="1"/>
  <c r="I498" i="3"/>
  <c r="D496" i="10" s="1"/>
  <c r="I392" i="3"/>
  <c r="D391" i="10" s="1"/>
  <c r="I148" i="3"/>
  <c r="D147" i="10" s="1"/>
  <c r="I177" i="3"/>
  <c r="D177" i="10" s="1"/>
  <c r="I346" i="3"/>
  <c r="D345" i="10" s="1"/>
  <c r="I145" i="3"/>
  <c r="D144" i="10" s="1"/>
  <c r="I571" i="3"/>
  <c r="D569" i="10" s="1"/>
  <c r="I84" i="3"/>
  <c r="D84" i="10" s="1"/>
  <c r="I83" i="3"/>
  <c r="D83" i="10" s="1"/>
  <c r="I342" i="3"/>
  <c r="D341" i="10" s="1"/>
  <c r="I436" i="3"/>
  <c r="D434" i="10" s="1"/>
  <c r="I272" i="3"/>
  <c r="D271" i="10" s="1"/>
  <c r="I164" i="3"/>
  <c r="D164" i="10" s="1"/>
  <c r="I219" i="3"/>
  <c r="D218" i="10" s="1"/>
  <c r="I485" i="3"/>
  <c r="D484" i="10" s="1"/>
  <c r="I562" i="3"/>
  <c r="D560" i="10" s="1"/>
  <c r="I469" i="3"/>
  <c r="D468" i="10" s="1"/>
  <c r="I135" i="3"/>
  <c r="D134" i="10" s="1"/>
  <c r="I193" i="3"/>
  <c r="D192" i="10" s="1"/>
  <c r="I572" i="3"/>
  <c r="D570" i="10" s="1"/>
  <c r="I194" i="3"/>
  <c r="D193" i="10" s="1"/>
  <c r="I112" i="3"/>
  <c r="D112" i="10" s="1"/>
  <c r="I409" i="3"/>
  <c r="D408" i="10" s="1"/>
  <c r="I160" i="3"/>
  <c r="D160" i="10" s="1"/>
  <c r="I149" i="3"/>
  <c r="D148" i="10" s="1"/>
  <c r="I221" i="3"/>
  <c r="D220" i="10" s="1"/>
  <c r="I285" i="3"/>
  <c r="D284" i="10" s="1"/>
  <c r="I379" i="3"/>
  <c r="D377" i="10" s="1"/>
  <c r="I99" i="3"/>
  <c r="D99" i="10" s="1"/>
  <c r="I373" i="3"/>
  <c r="D371" i="10" s="1"/>
  <c r="I269" i="3"/>
  <c r="D268" i="10" s="1"/>
  <c r="I453" i="3"/>
  <c r="D451" i="10" s="1"/>
  <c r="I23" i="3"/>
  <c r="D23" i="10" s="1"/>
  <c r="I174" i="3"/>
  <c r="D174" i="10" s="1"/>
  <c r="I51" i="3"/>
  <c r="D51" i="10" s="1"/>
  <c r="I316" i="3"/>
  <c r="D315" i="10" s="1"/>
  <c r="I115" i="3"/>
  <c r="D115" i="10" s="1"/>
  <c r="I119" i="3"/>
  <c r="D119" i="10" s="1"/>
  <c r="I116" i="3"/>
  <c r="D116" i="10" s="1"/>
  <c r="I406" i="3"/>
  <c r="D405" i="10" s="1"/>
  <c r="I494" i="3"/>
  <c r="D492" i="10" s="1"/>
  <c r="I512" i="3"/>
  <c r="D510" i="10" s="1"/>
  <c r="I422" i="3"/>
  <c r="D421" i="10" s="1"/>
  <c r="I482" i="3"/>
  <c r="D481" i="10" s="1"/>
  <c r="I220" i="3"/>
  <c r="D219" i="10" s="1"/>
  <c r="I358" i="3"/>
  <c r="D357" i="10" s="1"/>
  <c r="I211" i="3"/>
  <c r="D210" i="10" s="1"/>
  <c r="I57" i="3"/>
  <c r="D57" i="10" s="1"/>
  <c r="I239" i="3"/>
  <c r="D239" i="10" s="1"/>
  <c r="I287" i="3"/>
  <c r="D286" i="10" s="1"/>
  <c r="I87" i="3"/>
  <c r="D87" i="10" s="1"/>
  <c r="I173" i="3"/>
  <c r="D173" i="10" s="1"/>
  <c r="I363" i="3"/>
  <c r="D362" i="10" s="1"/>
  <c r="I531" i="3"/>
  <c r="D529" i="10" s="1"/>
  <c r="I424" i="3"/>
  <c r="D423" i="10" s="1"/>
  <c r="I118" i="3"/>
  <c r="D118" i="10" s="1"/>
  <c r="I574" i="3"/>
  <c r="D572" i="10" s="1"/>
  <c r="I500" i="3"/>
  <c r="D498" i="10" s="1"/>
  <c r="I223" i="3"/>
  <c r="D222" i="10" s="1"/>
  <c r="I301" i="3"/>
  <c r="D300" i="10" s="1"/>
  <c r="I54" i="3"/>
  <c r="D54" i="10" s="1"/>
  <c r="I315" i="3"/>
  <c r="D314" i="10" s="1"/>
  <c r="I483" i="3"/>
  <c r="D482" i="10" s="1"/>
  <c r="I300" i="3"/>
  <c r="D299" i="10" s="1"/>
  <c r="I192" i="3"/>
  <c r="D191" i="10" s="1"/>
  <c r="I326" i="3"/>
  <c r="D325" i="10" s="1"/>
  <c r="I511" i="3"/>
  <c r="D509" i="10" s="1"/>
  <c r="I7" i="3"/>
  <c r="D7" i="10" s="1"/>
  <c r="I257" i="3"/>
  <c r="D256" i="10" s="1"/>
  <c r="I539" i="3"/>
  <c r="D538" i="10" s="1"/>
  <c r="I280" i="3"/>
  <c r="D279" i="10" s="1"/>
  <c r="I271" i="3"/>
  <c r="D270" i="10" s="1"/>
  <c r="I251" i="3"/>
  <c r="D250" i="10" s="1"/>
  <c r="I98" i="3"/>
  <c r="D98" i="10" s="1"/>
  <c r="I465" i="3"/>
  <c r="D464" i="10" s="1"/>
  <c r="I162" i="3"/>
  <c r="D162" i="10" s="1"/>
  <c r="I268" i="3"/>
  <c r="D267" i="10" s="1"/>
  <c r="I132" i="3"/>
  <c r="D131" i="10" s="1"/>
  <c r="I374" i="3"/>
  <c r="D372" i="10" s="1"/>
  <c r="I97" i="3"/>
  <c r="D97" i="10" s="1"/>
  <c r="I311" i="3"/>
  <c r="D310" i="10" s="1"/>
  <c r="I435" i="3"/>
  <c r="D433" i="10" s="1"/>
  <c r="I577" i="3"/>
  <c r="D575" i="10" s="1"/>
  <c r="I545" i="3"/>
  <c r="D544" i="10" s="1"/>
  <c r="I37" i="3"/>
  <c r="D37" i="10" s="1"/>
  <c r="I467" i="3"/>
  <c r="D466" i="10" s="1"/>
  <c r="I9" i="3"/>
  <c r="D9" i="10" s="1"/>
  <c r="I190" i="3"/>
  <c r="D189" i="10" s="1"/>
  <c r="I527" i="3"/>
  <c r="D525" i="10" s="1"/>
  <c r="I559" i="3"/>
  <c r="D557" i="10" s="1"/>
  <c r="I42" i="3"/>
  <c r="D42" i="10" s="1"/>
  <c r="I209" i="3"/>
  <c r="D208" i="10" s="1"/>
  <c r="I451" i="3"/>
  <c r="D449" i="10" s="1"/>
  <c r="I73" i="3"/>
  <c r="D72" i="10" s="1"/>
  <c r="I205" i="3"/>
  <c r="D204" i="10" s="1"/>
  <c r="I470" i="3"/>
  <c r="D469" i="10" s="1"/>
  <c r="I82" i="3"/>
  <c r="D82" i="10" s="1"/>
  <c r="I347" i="3"/>
  <c r="D346" i="10" s="1"/>
  <c r="I318" i="3"/>
  <c r="D317" i="10" s="1"/>
  <c r="I557" i="3"/>
  <c r="D555" i="10" s="1"/>
  <c r="I405" i="3"/>
  <c r="D404" i="10" s="1"/>
  <c r="I297" i="3"/>
  <c r="D296" i="10" s="1"/>
  <c r="I455" i="3"/>
  <c r="D453" i="10" s="1"/>
  <c r="I39" i="3"/>
  <c r="D39" i="10" s="1"/>
  <c r="I296" i="3"/>
  <c r="D295" i="10" s="1"/>
  <c r="I176" i="3"/>
  <c r="D176" i="10" s="1"/>
  <c r="I376" i="3"/>
  <c r="D374" i="10" s="1"/>
  <c r="I388" i="3"/>
  <c r="D387" i="10" s="1"/>
  <c r="I530" i="3"/>
  <c r="D528" i="10" s="1"/>
  <c r="I513" i="3"/>
  <c r="D511" i="10" s="1"/>
  <c r="I38" i="3"/>
  <c r="D38" i="10" s="1"/>
  <c r="I265" i="3"/>
  <c r="D264" i="10" s="1"/>
  <c r="I22" i="3"/>
  <c r="D22" i="10" s="1"/>
  <c r="I225" i="3"/>
  <c r="D224" i="10" s="1"/>
  <c r="I69" i="3"/>
  <c r="D68" i="10" s="1"/>
  <c r="I361" i="3"/>
  <c r="D360" i="10" s="1"/>
  <c r="I407" i="3"/>
  <c r="D406" i="10" s="1"/>
  <c r="I100" i="3"/>
  <c r="D100" i="10" s="1"/>
  <c r="I434" i="3"/>
  <c r="D432" i="10" s="1"/>
  <c r="I40" i="3"/>
  <c r="D40" i="10" s="1"/>
  <c r="I159" i="3"/>
  <c r="D159" i="10" s="1"/>
  <c r="I372" i="3"/>
  <c r="D370" i="10" s="1"/>
  <c r="I450" i="3"/>
  <c r="D448" i="10" s="1"/>
  <c r="I528" i="3"/>
  <c r="D526" i="10" s="1"/>
  <c r="I359" i="3"/>
  <c r="D358" i="10" s="1"/>
  <c r="I88" i="3"/>
  <c r="D88" i="10" s="1"/>
  <c r="I524" i="3"/>
  <c r="D522" i="10" s="1"/>
  <c r="I484" i="3"/>
  <c r="D483" i="10" s="1"/>
  <c r="I178" i="3"/>
  <c r="D178" i="10" s="1"/>
  <c r="I389" i="3"/>
  <c r="D388" i="10" s="1"/>
  <c r="I56" i="3"/>
  <c r="D56" i="10" s="1"/>
  <c r="I514" i="3"/>
  <c r="D512" i="10" s="1"/>
  <c r="I541" i="3"/>
  <c r="D540" i="10" s="1"/>
  <c r="I439" i="3"/>
  <c r="D437" i="10" s="1"/>
  <c r="I333" i="3"/>
  <c r="D332" i="10" s="1"/>
  <c r="I375" i="3"/>
  <c r="D373" i="10" s="1"/>
  <c r="I147" i="3"/>
  <c r="D146" i="10" s="1"/>
  <c r="I295" i="3"/>
  <c r="D294" i="10" s="1"/>
  <c r="I449" i="3"/>
  <c r="D447" i="10" s="1"/>
  <c r="I526" i="3"/>
  <c r="D524" i="10" s="1"/>
  <c r="I312" i="3"/>
  <c r="D311" i="10" s="1"/>
  <c r="I515" i="3"/>
  <c r="D513" i="10" s="1"/>
  <c r="I236" i="3"/>
  <c r="D236" i="10" s="1"/>
  <c r="I253" i="3"/>
  <c r="D252" i="10" s="1"/>
  <c r="I402" i="3"/>
  <c r="D401" i="10" s="1"/>
  <c r="I499" i="3"/>
  <c r="D497" i="10" s="1"/>
  <c r="I281" i="3"/>
  <c r="D280" i="10" s="1"/>
  <c r="I241" i="3"/>
  <c r="D241" i="10" s="1"/>
  <c r="I53" i="3"/>
  <c r="D53" i="10" s="1"/>
  <c r="I207" i="3"/>
  <c r="D206" i="10" s="1"/>
  <c r="I464" i="3"/>
  <c r="D463" i="10" s="1"/>
  <c r="I543" i="3"/>
  <c r="D542" i="10" s="1"/>
  <c r="I21" i="3"/>
  <c r="D21" i="10" s="1"/>
  <c r="I24" i="3"/>
  <c r="D24" i="10" s="1"/>
  <c r="I387" i="3"/>
  <c r="D386" i="10" s="1"/>
  <c r="I27" i="3"/>
  <c r="D27" i="10" s="1"/>
  <c r="I463" i="3"/>
  <c r="D462" i="10" s="1"/>
  <c r="I134" i="3"/>
  <c r="D133" i="10" s="1"/>
  <c r="I438" i="3"/>
  <c r="D436" i="10" s="1"/>
  <c r="I419" i="3"/>
  <c r="D418" i="10" s="1"/>
  <c r="I266" i="3"/>
  <c r="D265" i="10" s="1"/>
  <c r="I341" i="3"/>
  <c r="D340" i="10" s="1"/>
  <c r="I85" i="3"/>
  <c r="D85" i="10" s="1"/>
  <c r="I357" i="3"/>
  <c r="D356" i="10" s="1"/>
  <c r="I480" i="3"/>
  <c r="D479" i="10" s="1"/>
  <c r="I146" i="3"/>
  <c r="D145" i="10" s="1"/>
  <c r="I576" i="3"/>
  <c r="D574" i="10" s="1"/>
  <c r="I362" i="3"/>
  <c r="D361" i="10" s="1"/>
  <c r="I71" i="3"/>
  <c r="D70" i="10" s="1"/>
  <c r="I423" i="3"/>
  <c r="D422" i="10" s="1"/>
  <c r="I286" i="3"/>
  <c r="D285" i="10" s="1"/>
  <c r="I226" i="3"/>
  <c r="D225" i="10" s="1"/>
  <c r="I175" i="3"/>
  <c r="D175" i="10" s="1"/>
  <c r="I282" i="3"/>
  <c r="D281" i="10" s="1"/>
  <c r="I11" i="3"/>
  <c r="D11" i="10" s="1"/>
  <c r="I161" i="3"/>
  <c r="D161" i="10" s="1"/>
  <c r="I165" i="3"/>
  <c r="D165" i="10" s="1"/>
  <c r="I74" i="3"/>
  <c r="D73" i="10" s="1"/>
  <c r="I394" i="3"/>
  <c r="D393" i="10" s="1"/>
  <c r="I510" i="3"/>
  <c r="D508" i="10" s="1"/>
  <c r="I313" i="3"/>
  <c r="D312" i="10" s="1"/>
  <c r="I452" i="3"/>
  <c r="D450" i="10" s="1"/>
  <c r="I144" i="3"/>
  <c r="D143" i="10" s="1"/>
  <c r="I189" i="3"/>
  <c r="D188" i="10" s="1"/>
  <c r="I130" i="3"/>
  <c r="D129" i="10" s="1"/>
  <c r="I437" i="3"/>
  <c r="D435" i="10" s="1"/>
  <c r="I298" i="3"/>
  <c r="D297" i="10" s="1"/>
  <c r="I117" i="3"/>
  <c r="D117" i="10" s="1"/>
  <c r="I454" i="3"/>
  <c r="D452" i="10" s="1"/>
  <c r="I544" i="3"/>
  <c r="D543" i="10" s="1"/>
  <c r="I224" i="3"/>
  <c r="D223" i="10" s="1"/>
  <c r="I331" i="3"/>
  <c r="D330" i="10" s="1"/>
  <c r="I540" i="3"/>
  <c r="D539" i="10" s="1"/>
  <c r="I496" i="3"/>
  <c r="D494" i="10" s="1"/>
  <c r="I479" i="3"/>
  <c r="D478" i="10" s="1"/>
  <c r="I332" i="3"/>
  <c r="D331" i="10" s="1"/>
  <c r="I556" i="3"/>
  <c r="D554" i="10" s="1"/>
  <c r="I378" i="3"/>
  <c r="D376" i="10" s="1"/>
  <c r="I72" i="3"/>
  <c r="D71" i="10" s="1"/>
  <c r="I208" i="3"/>
  <c r="D207" i="10" s="1"/>
  <c r="I67" i="3"/>
  <c r="D66" i="10" s="1"/>
  <c r="I191" i="3"/>
  <c r="D190" i="10" s="1"/>
  <c r="I314" i="3"/>
  <c r="D313" i="10" s="1"/>
  <c r="I270" i="3"/>
  <c r="D269" i="10" s="1"/>
  <c r="I433" i="3"/>
  <c r="D431" i="10" s="1"/>
  <c r="I328" i="3"/>
  <c r="D327" i="10" s="1"/>
  <c r="I468" i="3"/>
  <c r="D467" i="10" s="1"/>
  <c r="I421" i="3"/>
  <c r="D420" i="10" s="1"/>
  <c r="I196" i="3"/>
  <c r="D195" i="10" s="1"/>
  <c r="I302" i="3"/>
  <c r="D301" i="10" s="1"/>
  <c r="I529" i="3"/>
  <c r="D527" i="10" s="1"/>
  <c r="I222" i="3"/>
  <c r="D221" i="10" s="1"/>
  <c r="I52" i="3"/>
  <c r="D52" i="10" s="1"/>
  <c r="I481" i="3"/>
  <c r="D480" i="10" s="1"/>
  <c r="I377" i="3"/>
  <c r="D375" i="10" s="1"/>
  <c r="I128" i="3"/>
  <c r="D127" i="10" s="1"/>
  <c r="I390" i="3"/>
  <c r="D389" i="10" s="1"/>
  <c r="I404" i="3"/>
  <c r="D403" i="10" s="1"/>
  <c r="I575" i="3"/>
  <c r="D573" i="10" s="1"/>
  <c r="I163" i="3"/>
  <c r="D163" i="10" s="1"/>
  <c r="I267" i="3"/>
  <c r="D266" i="10" s="1"/>
  <c r="I440" i="3"/>
  <c r="D438" i="10" s="1"/>
  <c r="I284" i="3"/>
  <c r="D283" i="10" s="1"/>
  <c r="I478" i="3"/>
  <c r="D477" i="10" s="1"/>
  <c r="I561" i="3"/>
  <c r="D559" i="10" s="1"/>
  <c r="I158" i="3"/>
  <c r="D158" i="10" s="1"/>
  <c r="I348" i="3"/>
  <c r="D347" i="10" s="1"/>
  <c r="I570" i="3"/>
  <c r="D568" i="10" s="1"/>
  <c r="I235" i="3"/>
  <c r="D235" i="10" s="1"/>
  <c r="I516" i="3"/>
  <c r="D514" i="10" s="1"/>
  <c r="I129" i="3"/>
  <c r="D128" i="10" s="1"/>
  <c r="I89" i="3"/>
  <c r="D89" i="10" s="1"/>
  <c r="I495" i="3"/>
  <c r="D493" i="10" s="1"/>
  <c r="I448" i="3"/>
  <c r="D446" i="10" s="1"/>
  <c r="I542" i="3"/>
  <c r="D541" i="10" s="1"/>
  <c r="I327" i="3"/>
  <c r="D326" i="10" s="1"/>
  <c r="I114" i="3"/>
  <c r="D114" i="10" s="1"/>
  <c r="I317" i="3"/>
  <c r="D316" i="10" s="1"/>
  <c r="I131" i="3"/>
  <c r="D130" i="10" s="1"/>
  <c r="I283" i="3"/>
  <c r="D282" i="10" s="1"/>
  <c r="I408" i="3"/>
  <c r="D407" i="10" s="1"/>
  <c r="I254" i="3"/>
  <c r="D253" i="10" s="1"/>
  <c r="I8" i="3"/>
  <c r="D8" i="10" s="1"/>
  <c r="I58" i="3"/>
  <c r="D58" i="10" s="1"/>
  <c r="I195" i="3"/>
  <c r="D194" i="10" s="1"/>
  <c r="I417" i="3"/>
  <c r="D416" i="10" s="1"/>
  <c r="I299" i="3"/>
  <c r="D298" i="10" s="1"/>
  <c r="I143" i="3"/>
  <c r="D142" i="10" s="1"/>
  <c r="I237" i="3"/>
  <c r="D237" i="10" s="1"/>
  <c r="I344" i="3"/>
  <c r="D343" i="10" s="1"/>
  <c r="I555" i="3"/>
  <c r="D553" i="10" s="1"/>
  <c r="I55" i="3"/>
  <c r="D55" i="10" s="1"/>
  <c r="I255" i="3"/>
  <c r="D254" i="10" s="1"/>
  <c r="I250" i="3"/>
  <c r="D249" i="10" s="1"/>
  <c r="I391" i="3"/>
  <c r="D390" i="10" s="1"/>
  <c r="I101" i="3"/>
  <c r="D101" i="10" s="1"/>
  <c r="I234" i="3"/>
  <c r="D234" i="10" s="1"/>
  <c r="I12" i="3"/>
  <c r="D12" i="10" s="1"/>
  <c r="I179" i="3"/>
  <c r="D179" i="10" s="1"/>
  <c r="I603" i="3"/>
  <c r="D601" i="10" s="1"/>
  <c r="I605" i="3"/>
  <c r="D603" i="10" s="1"/>
  <c r="I602" i="3"/>
  <c r="D600" i="10" s="1"/>
  <c r="I589" i="3"/>
  <c r="D587" i="10" s="1"/>
  <c r="I606" i="3"/>
  <c r="D604" i="10" s="1"/>
  <c r="I592" i="3"/>
  <c r="D590" i="10" s="1"/>
  <c r="I586" i="3"/>
  <c r="D584" i="10" s="1"/>
  <c r="I607" i="3"/>
  <c r="D605" i="10" s="1"/>
  <c r="I590" i="3"/>
  <c r="D588" i="10" s="1"/>
  <c r="I591" i="3"/>
  <c r="D589" i="10" s="1"/>
  <c r="I585" i="3"/>
  <c r="D583" i="10" s="1"/>
  <c r="I588" i="3"/>
  <c r="D586" i="10" s="1"/>
  <c r="I587" i="3"/>
  <c r="D585" i="10" s="1"/>
  <c r="I600" i="3"/>
  <c r="D598" i="10" s="1"/>
  <c r="I601" i="3"/>
  <c r="D599" i="10" s="1"/>
  <c r="I604" i="3"/>
  <c r="D602" i="10" s="1"/>
  <c r="A87" i="1"/>
  <c r="B87" i="1"/>
  <c r="C87" i="1"/>
  <c r="AU88" i="2" l="1"/>
  <c r="AT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W89" i="2"/>
  <c r="AV89" i="2"/>
  <c r="G89" i="2"/>
  <c r="F89" i="2"/>
  <c r="GB88" i="1"/>
  <c r="D88" i="1" s="1"/>
  <c r="D89" i="2" s="1"/>
  <c r="C89" i="2"/>
  <c r="GA88" i="1"/>
  <c r="A89" i="1" l="1"/>
  <c r="B89" i="1"/>
  <c r="C89" i="1"/>
  <c r="AU90" i="2" l="1"/>
  <c r="AT90" i="2"/>
  <c r="AV90" i="2"/>
  <c r="AW90" i="2"/>
  <c r="G90" i="2"/>
  <c r="F90" i="2"/>
  <c r="GB89" i="1"/>
  <c r="D89" i="1" s="1"/>
  <c r="D90" i="2" s="1"/>
  <c r="C90" i="2"/>
  <c r="GA89" i="1"/>
  <c r="J202" i="3" l="1"/>
  <c r="J431" i="3"/>
  <c r="J171" i="3"/>
  <c r="J263" i="3"/>
  <c r="J476" i="3"/>
  <c r="J34" i="3"/>
  <c r="J309" i="3"/>
  <c r="J415" i="3"/>
  <c r="J95" i="3"/>
  <c r="J65" i="3"/>
  <c r="J324" i="3"/>
  <c r="J187" i="3"/>
  <c r="J4" i="3"/>
  <c r="J293" i="3"/>
  <c r="J339" i="3"/>
  <c r="J522" i="3"/>
  <c r="J278" i="3"/>
  <c r="J583" i="3"/>
  <c r="J217" i="3"/>
  <c r="J80" i="3"/>
  <c r="J126" i="3"/>
  <c r="J492" i="3"/>
  <c r="J248" i="3"/>
  <c r="J446" i="3"/>
  <c r="J19" i="3"/>
  <c r="J385" i="3"/>
  <c r="J354" i="3"/>
  <c r="J49" i="3"/>
  <c r="J232" i="3"/>
  <c r="J110" i="3"/>
  <c r="J400" i="3"/>
  <c r="J553" i="3"/>
  <c r="J156" i="3"/>
  <c r="J568" i="3"/>
  <c r="J370" i="3"/>
  <c r="J141" i="3"/>
  <c r="J598" i="3"/>
  <c r="J507" i="3"/>
  <c r="J461" i="3"/>
  <c r="J537" i="3"/>
  <c r="A90" i="1"/>
  <c r="B90" i="1"/>
  <c r="C90" i="1"/>
  <c r="AT91" i="2" l="1"/>
  <c r="AU91" i="2"/>
  <c r="AW91" i="2"/>
  <c r="AV91" i="2"/>
  <c r="G91" i="2"/>
  <c r="F91" i="2"/>
  <c r="GB90" i="1"/>
  <c r="D90" i="1" s="1"/>
  <c r="D91" i="2" s="1"/>
  <c r="C91" i="2"/>
  <c r="GA90" i="1"/>
  <c r="J66" i="3" l="1"/>
  <c r="J233" i="3"/>
  <c r="J310" i="3"/>
  <c r="J35" i="3"/>
  <c r="J538" i="3"/>
  <c r="J294" i="3"/>
  <c r="J279" i="3"/>
  <c r="J386" i="3"/>
  <c r="J111" i="3"/>
  <c r="J432" i="3"/>
  <c r="J447" i="3"/>
  <c r="J523" i="3"/>
  <c r="J142" i="3"/>
  <c r="J599" i="3"/>
  <c r="J508" i="3"/>
  <c r="J569" i="3"/>
  <c r="J416" i="3"/>
  <c r="J401" i="3"/>
  <c r="J462" i="3"/>
  <c r="J157" i="3"/>
  <c r="J50" i="3"/>
  <c r="J203" i="3"/>
  <c r="J218" i="3"/>
  <c r="J371" i="3"/>
  <c r="J81" i="3"/>
  <c r="J355" i="3"/>
  <c r="J584" i="3"/>
  <c r="J249" i="3"/>
  <c r="J188" i="3"/>
  <c r="J477" i="3"/>
  <c r="J554" i="3"/>
  <c r="J325" i="3"/>
  <c r="J340" i="3"/>
  <c r="J96" i="3"/>
  <c r="J5" i="3"/>
  <c r="J493" i="3"/>
  <c r="J172" i="3"/>
  <c r="J127" i="3"/>
  <c r="J20" i="3"/>
  <c r="J264" i="3"/>
  <c r="A91" i="1"/>
  <c r="B91" i="1"/>
  <c r="C91" i="1"/>
  <c r="AU92" i="2" l="1"/>
  <c r="AT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W93" i="2"/>
  <c r="AV93" i="2"/>
  <c r="G93" i="2"/>
  <c r="F93" i="2"/>
  <c r="GB92" i="1"/>
  <c r="D92" i="1" s="1"/>
  <c r="D93" i="2" s="1"/>
  <c r="C93" i="2"/>
  <c r="GA92" i="1"/>
  <c r="A93" i="1"/>
  <c r="B93" i="1"/>
  <c r="C93" i="1"/>
  <c r="AU94" i="2" l="1"/>
  <c r="AT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W95" i="2"/>
  <c r="AV95" i="2"/>
  <c r="G95" i="2"/>
  <c r="F95" i="2"/>
  <c r="GB94" i="1"/>
  <c r="D94" i="1" s="1"/>
  <c r="D95" i="2" s="1"/>
  <c r="C95" i="2"/>
  <c r="GA94" i="1"/>
  <c r="A95" i="1"/>
  <c r="B95" i="1"/>
  <c r="C95" i="1"/>
  <c r="AU96" i="2" l="1"/>
  <c r="AT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W97" i="2"/>
  <c r="AV97" i="2"/>
  <c r="G97" i="2"/>
  <c r="F97" i="2"/>
  <c r="GB96" i="1"/>
  <c r="D96" i="1" s="1"/>
  <c r="D97" i="2" s="1"/>
  <c r="C97" i="2"/>
  <c r="GA96" i="1"/>
  <c r="A97" i="1"/>
  <c r="B97" i="1"/>
  <c r="C97" i="1"/>
  <c r="AU98" i="2" l="1"/>
  <c r="AT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W99" i="2"/>
  <c r="AV99" i="2"/>
  <c r="G99" i="2"/>
  <c r="F99" i="2"/>
  <c r="GB98" i="1"/>
  <c r="D98" i="1" s="1"/>
  <c r="D99" i="2" s="1"/>
  <c r="C99" i="2"/>
  <c r="GA98" i="1"/>
  <c r="J606" i="3" l="1"/>
  <c r="J587" i="3"/>
  <c r="J586" i="3"/>
  <c r="J590" i="3"/>
  <c r="J602" i="3"/>
  <c r="J591" i="3"/>
  <c r="J601" i="3"/>
  <c r="J589" i="3"/>
  <c r="J603" i="3"/>
  <c r="J607" i="3"/>
  <c r="J585" i="3"/>
  <c r="J604" i="3"/>
  <c r="J600" i="3"/>
  <c r="J588" i="3"/>
  <c r="J592" i="3"/>
  <c r="J605" i="3"/>
  <c r="J13" i="3"/>
  <c r="J512" i="3"/>
  <c r="J546" i="3"/>
  <c r="J296" i="3"/>
  <c r="J57" i="3"/>
  <c r="J483" i="3"/>
  <c r="J130" i="3"/>
  <c r="J467" i="3"/>
  <c r="J328" i="3"/>
  <c r="J424" i="3"/>
  <c r="J333" i="3"/>
  <c r="J407" i="3"/>
  <c r="J133" i="3"/>
  <c r="J150" i="3"/>
  <c r="J84" i="3"/>
  <c r="J485" i="3"/>
  <c r="J189" i="3"/>
  <c r="J408" i="3"/>
  <c r="J509" i="3"/>
  <c r="J463" i="3"/>
  <c r="J575" i="3"/>
  <c r="J561" i="3"/>
  <c r="J345" i="3"/>
  <c r="J373" i="3"/>
  <c r="J499" i="3"/>
  <c r="J101" i="3"/>
  <c r="J448" i="3"/>
  <c r="J69" i="3"/>
  <c r="J393" i="3"/>
  <c r="J378" i="3"/>
  <c r="J572" i="3"/>
  <c r="J270" i="3"/>
  <c r="J209" i="3"/>
  <c r="J496" i="3"/>
  <c r="J478" i="3"/>
  <c r="J144" i="3"/>
  <c r="J479" i="3"/>
  <c r="J174" i="3"/>
  <c r="J390" i="3"/>
  <c r="J55" i="3"/>
  <c r="J178" i="3"/>
  <c r="J193" i="3"/>
  <c r="J70" i="3"/>
  <c r="J22" i="3"/>
  <c r="J481" i="3"/>
  <c r="J287" i="3"/>
  <c r="J73" i="3"/>
  <c r="J87" i="3"/>
  <c r="J526" i="3"/>
  <c r="J222" i="3"/>
  <c r="J100" i="3"/>
  <c r="J452" i="3"/>
  <c r="J559" i="3"/>
  <c r="J440" i="3"/>
  <c r="J317" i="3"/>
  <c r="J204" i="3"/>
  <c r="J484" i="3"/>
  <c r="J539" i="3"/>
  <c r="J357" i="3"/>
  <c r="J515" i="3"/>
  <c r="J103" i="3"/>
  <c r="J51" i="3"/>
  <c r="J164" i="3"/>
  <c r="J54" i="3"/>
  <c r="J464" i="3"/>
  <c r="J524" i="3"/>
  <c r="J56" i="3"/>
  <c r="J283" i="3"/>
  <c r="J6" i="3"/>
  <c r="J131" i="3"/>
  <c r="J332" i="3"/>
  <c r="J302" i="3"/>
  <c r="J560" i="3"/>
  <c r="J210" i="3"/>
  <c r="J405" i="3"/>
  <c r="J343" i="3"/>
  <c r="J300" i="3"/>
  <c r="J272" i="3"/>
  <c r="J571" i="3"/>
  <c r="J391" i="3"/>
  <c r="J257" i="3"/>
  <c r="J219" i="3"/>
  <c r="J205" i="3"/>
  <c r="J356" i="3"/>
  <c r="J318" i="3"/>
  <c r="J223" i="3"/>
  <c r="J331" i="3"/>
  <c r="J510" i="3"/>
  <c r="J417" i="3"/>
  <c r="J451" i="3"/>
  <c r="J148" i="3"/>
  <c r="J394" i="3"/>
  <c r="J173" i="3"/>
  <c r="J252" i="3"/>
  <c r="J265" i="3"/>
  <c r="J191" i="3"/>
  <c r="J9" i="3"/>
  <c r="J161" i="3"/>
  <c r="J256" i="3"/>
  <c r="J225" i="3"/>
  <c r="J97" i="3"/>
  <c r="J282" i="3"/>
  <c r="J196" i="3"/>
  <c r="J36" i="3"/>
  <c r="J118" i="3"/>
  <c r="J211" i="3"/>
  <c r="J376" i="3"/>
  <c r="J238" i="3"/>
  <c r="J403" i="3"/>
  <c r="J313" i="3"/>
  <c r="J86" i="3"/>
  <c r="J37" i="3"/>
  <c r="J454" i="3"/>
  <c r="J574" i="3"/>
  <c r="J501" i="3"/>
  <c r="J253" i="3"/>
  <c r="J359" i="3"/>
  <c r="J314" i="3"/>
  <c r="J469" i="3"/>
  <c r="J558" i="3"/>
  <c r="J24" i="3"/>
  <c r="J98" i="3"/>
  <c r="J494" i="3"/>
  <c r="J12" i="3"/>
  <c r="J346" i="3"/>
  <c r="J114" i="3"/>
  <c r="J542" i="3"/>
  <c r="J374" i="3"/>
  <c r="J312" i="3"/>
  <c r="J165" i="3"/>
  <c r="J531" i="3"/>
  <c r="J470" i="3"/>
  <c r="J362" i="3"/>
  <c r="J327" i="3"/>
  <c r="J72" i="3"/>
  <c r="J8" i="3"/>
  <c r="J453" i="3"/>
  <c r="J500" i="3"/>
  <c r="J180" i="3"/>
  <c r="J250" i="3"/>
  <c r="J269" i="3"/>
  <c r="J420" i="3"/>
  <c r="J135" i="3"/>
  <c r="J71" i="3"/>
  <c r="J576" i="3"/>
  <c r="J406" i="3"/>
  <c r="J162" i="3"/>
  <c r="J301" i="3"/>
  <c r="J40" i="3"/>
  <c r="J562" i="3"/>
  <c r="J348" i="3"/>
  <c r="J240" i="3"/>
  <c r="J53" i="3"/>
  <c r="J544" i="3"/>
  <c r="J315" i="3"/>
  <c r="J330" i="3"/>
  <c r="J271" i="3"/>
  <c r="J344" i="3"/>
  <c r="J134" i="3"/>
  <c r="J540" i="3"/>
  <c r="J437" i="3"/>
  <c r="J83" i="3"/>
  <c r="J528" i="3"/>
  <c r="J206" i="3"/>
  <c r="J149" i="3"/>
  <c r="J297" i="3"/>
  <c r="J115" i="3"/>
  <c r="J422" i="3"/>
  <c r="J234" i="3"/>
  <c r="J194" i="3"/>
  <c r="J419" i="3"/>
  <c r="J375" i="3"/>
  <c r="J284" i="3"/>
  <c r="J11" i="3"/>
  <c r="J23" i="3"/>
  <c r="J372" i="3"/>
  <c r="J298" i="3"/>
  <c r="J450" i="3"/>
  <c r="J241" i="3"/>
  <c r="J433" i="3"/>
  <c r="J10" i="3"/>
  <c r="J207" i="3"/>
  <c r="J39" i="3"/>
  <c r="J436" i="3"/>
  <c r="J347" i="3"/>
  <c r="J480" i="3"/>
  <c r="J525" i="3"/>
  <c r="J455" i="3"/>
  <c r="J555" i="3"/>
  <c r="J99" i="3"/>
  <c r="J82" i="3"/>
  <c r="J363" i="3"/>
  <c r="J285" i="3"/>
  <c r="J402" i="3"/>
  <c r="J358" i="3"/>
  <c r="J129" i="3"/>
  <c r="J179" i="3"/>
  <c r="J295" i="3"/>
  <c r="J409" i="3"/>
  <c r="J89" i="3"/>
  <c r="J377" i="3"/>
  <c r="J513" i="3"/>
  <c r="J286" i="3"/>
  <c r="J159" i="3"/>
  <c r="J38" i="3"/>
  <c r="J388" i="3"/>
  <c r="J220" i="3"/>
  <c r="J145" i="3"/>
  <c r="J221" i="3"/>
  <c r="J27" i="3"/>
  <c r="J465" i="3"/>
  <c r="J423" i="3"/>
  <c r="J466" i="3"/>
  <c r="J360" i="3"/>
  <c r="J26" i="3"/>
  <c r="J280" i="3"/>
  <c r="J435" i="3"/>
  <c r="J434" i="3"/>
  <c r="J389" i="3"/>
  <c r="J529" i="3"/>
  <c r="J281" i="3"/>
  <c r="J116" i="3"/>
  <c r="J58" i="3"/>
  <c r="J570" i="3"/>
  <c r="J516" i="3"/>
  <c r="J85" i="3"/>
  <c r="J577" i="3"/>
  <c r="J119" i="3"/>
  <c r="J495" i="3"/>
  <c r="J208" i="3"/>
  <c r="J438" i="3"/>
  <c r="J147" i="3"/>
  <c r="J226" i="3"/>
  <c r="J28" i="3"/>
  <c r="J497" i="3"/>
  <c r="J104" i="3"/>
  <c r="J237" i="3"/>
  <c r="J379" i="3"/>
  <c r="J299" i="3"/>
  <c r="J316" i="3"/>
  <c r="J235" i="3"/>
  <c r="J404" i="3"/>
  <c r="J195" i="3"/>
  <c r="J341" i="3"/>
  <c r="J21" i="3"/>
  <c r="J511" i="3"/>
  <c r="J190" i="3"/>
  <c r="J311" i="3"/>
  <c r="J163" i="3"/>
  <c r="J541" i="3"/>
  <c r="J43" i="3"/>
  <c r="J418" i="3"/>
  <c r="J556" i="3"/>
  <c r="J128" i="3"/>
  <c r="J236" i="3"/>
  <c r="J158" i="3"/>
  <c r="J254" i="3"/>
  <c r="J25" i="3"/>
  <c r="J527" i="3"/>
  <c r="J543" i="3"/>
  <c r="J255" i="3"/>
  <c r="J573" i="3"/>
  <c r="J268" i="3"/>
  <c r="J329" i="3"/>
  <c r="J224" i="3"/>
  <c r="J7" i="3"/>
  <c r="J482" i="3"/>
  <c r="J88" i="3"/>
  <c r="J468" i="3"/>
  <c r="J192" i="3"/>
  <c r="J175" i="3"/>
  <c r="J143" i="3"/>
  <c r="J113" i="3"/>
  <c r="J557" i="3"/>
  <c r="J68" i="3"/>
  <c r="J117" i="3"/>
  <c r="J439" i="3"/>
  <c r="J102" i="3"/>
  <c r="J514" i="3"/>
  <c r="J421" i="3"/>
  <c r="J326" i="3"/>
  <c r="J74" i="3"/>
  <c r="J239" i="3"/>
  <c r="J146" i="3"/>
  <c r="J52" i="3"/>
  <c r="J251" i="3"/>
  <c r="J530" i="3"/>
  <c r="J498" i="3"/>
  <c r="J449" i="3"/>
  <c r="J41" i="3"/>
  <c r="J177" i="3"/>
  <c r="J132" i="3"/>
  <c r="J42" i="3"/>
  <c r="J342" i="3"/>
  <c r="J392" i="3"/>
  <c r="J67" i="3"/>
  <c r="J545" i="3"/>
  <c r="J387" i="3"/>
  <c r="J176" i="3"/>
  <c r="J266" i="3"/>
  <c r="J267" i="3"/>
  <c r="J112" i="3"/>
  <c r="J160" i="3"/>
  <c r="J361" i="3"/>
  <c r="A99" i="1"/>
  <c r="B99" i="1"/>
  <c r="C99" i="1"/>
  <c r="AU100" i="2" l="1"/>
  <c r="AT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W101" i="2"/>
  <c r="AV101" i="2"/>
  <c r="G101" i="2"/>
  <c r="F101" i="2"/>
  <c r="GB100" i="1"/>
  <c r="D100" i="1" s="1"/>
  <c r="D101" i="2" s="1"/>
  <c r="C101" i="2"/>
  <c r="GA100" i="1"/>
  <c r="A101" i="1" l="1"/>
  <c r="B101" i="1"/>
  <c r="C101" i="1"/>
  <c r="AU102" i="2" l="1"/>
  <c r="AT102" i="2"/>
  <c r="AV102" i="2"/>
  <c r="AW102" i="2"/>
  <c r="G102" i="2"/>
  <c r="F102" i="2"/>
  <c r="GB101" i="1"/>
  <c r="D101" i="1" s="1"/>
  <c r="D102" i="2" s="1"/>
  <c r="C102" i="2"/>
  <c r="GA101" i="1"/>
  <c r="K232" i="3" l="1"/>
  <c r="K65" i="3"/>
  <c r="K110" i="3"/>
  <c r="K263" i="3"/>
  <c r="K431" i="3"/>
  <c r="K141" i="3"/>
  <c r="K568" i="3"/>
  <c r="K156" i="3"/>
  <c r="K248" i="3"/>
  <c r="K446" i="3"/>
  <c r="K126" i="3"/>
  <c r="K49" i="3"/>
  <c r="K339" i="3"/>
  <c r="K507" i="3"/>
  <c r="K278" i="3"/>
  <c r="K202" i="3"/>
  <c r="K80" i="3"/>
  <c r="K492" i="3"/>
  <c r="K309" i="3"/>
  <c r="K95" i="3"/>
  <c r="K583" i="3"/>
  <c r="K171" i="3"/>
  <c r="K598" i="3"/>
  <c r="K19" i="3"/>
  <c r="K187" i="3"/>
  <c r="K476" i="3"/>
  <c r="K400" i="3"/>
  <c r="K553" i="3"/>
  <c r="K354" i="3"/>
  <c r="K461" i="3"/>
  <c r="K537" i="3"/>
  <c r="K370" i="3"/>
  <c r="K415" i="3"/>
  <c r="K522" i="3"/>
  <c r="K217" i="3"/>
  <c r="K4" i="3"/>
  <c r="K34" i="3"/>
  <c r="K324" i="3"/>
  <c r="K385" i="3"/>
  <c r="K293" i="3"/>
  <c r="A102" i="1"/>
  <c r="B102" i="1"/>
  <c r="C102" i="1"/>
  <c r="AT103" i="2" l="1"/>
  <c r="AU103" i="2"/>
  <c r="AW103" i="2"/>
  <c r="AV103" i="2"/>
  <c r="G103" i="2"/>
  <c r="F103" i="2"/>
  <c r="GB102" i="1"/>
  <c r="D102" i="1" s="1"/>
  <c r="D103" i="2" s="1"/>
  <c r="C103" i="2"/>
  <c r="GA102" i="1"/>
  <c r="K157" i="3" l="1"/>
  <c r="K325" i="3"/>
  <c r="K96" i="3"/>
  <c r="K294" i="3"/>
  <c r="K538" i="3"/>
  <c r="K203" i="3"/>
  <c r="K462" i="3"/>
  <c r="K279" i="3"/>
  <c r="K355" i="3"/>
  <c r="K569" i="3"/>
  <c r="K386" i="3"/>
  <c r="K447" i="3"/>
  <c r="K81" i="3"/>
  <c r="K5" i="3"/>
  <c r="K310" i="3"/>
  <c r="K584" i="3"/>
  <c r="K477" i="3"/>
  <c r="K599" i="3"/>
  <c r="K493" i="3"/>
  <c r="K188" i="3"/>
  <c r="K249" i="3"/>
  <c r="K416" i="3"/>
  <c r="K66" i="3"/>
  <c r="K508" i="3"/>
  <c r="K554" i="3"/>
  <c r="K111" i="3"/>
  <c r="K371" i="3"/>
  <c r="K233" i="3"/>
  <c r="K432" i="3"/>
  <c r="K340" i="3"/>
  <c r="K20" i="3"/>
  <c r="K172" i="3"/>
  <c r="K142" i="3"/>
  <c r="K401" i="3"/>
  <c r="K523" i="3"/>
  <c r="K50" i="3"/>
  <c r="K127" i="3"/>
  <c r="K218" i="3"/>
  <c r="K35" i="3"/>
  <c r="K264" i="3"/>
  <c r="A103" i="1"/>
  <c r="B103" i="1"/>
  <c r="C103" i="1"/>
  <c r="AU104" i="2" l="1"/>
  <c r="AT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W105" i="2"/>
  <c r="AV105" i="2"/>
  <c r="G105" i="2"/>
  <c r="F105" i="2"/>
  <c r="GB104" i="1"/>
  <c r="D104" i="1" s="1"/>
  <c r="D105" i="2" s="1"/>
  <c r="C105" i="2"/>
  <c r="GA104" i="1"/>
  <c r="A105" i="1"/>
  <c r="B105" i="1"/>
  <c r="C105" i="1"/>
  <c r="AU106" i="2" l="1"/>
  <c r="AT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W107" i="2"/>
  <c r="AV107" i="2"/>
  <c r="G107" i="2"/>
  <c r="F107" i="2"/>
  <c r="GB106" i="1"/>
  <c r="D106" i="1" s="1"/>
  <c r="D107" i="2" s="1"/>
  <c r="C107" i="2"/>
  <c r="GA106" i="1"/>
  <c r="A107" i="1"/>
  <c r="B107" i="1"/>
  <c r="C107" i="1"/>
  <c r="AU108" i="2" l="1"/>
  <c r="AT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W109" i="2"/>
  <c r="AV109" i="2"/>
  <c r="G109" i="2"/>
  <c r="F109" i="2"/>
  <c r="GB108" i="1"/>
  <c r="D108" i="1" s="1"/>
  <c r="D109" i="2" s="1"/>
  <c r="C109" i="2"/>
  <c r="GA108" i="1"/>
  <c r="A109" i="1"/>
  <c r="B109" i="1"/>
  <c r="C109" i="1"/>
  <c r="AU110" i="2" l="1"/>
  <c r="AT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W111" i="2"/>
  <c r="AV111" i="2"/>
  <c r="G111" i="2"/>
  <c r="F111" i="2"/>
  <c r="GB110" i="1"/>
  <c r="D110" i="1" s="1"/>
  <c r="D111" i="2" s="1"/>
  <c r="C111" i="2"/>
  <c r="GA110" i="1"/>
  <c r="K13" i="3" l="1"/>
  <c r="K318" i="3"/>
  <c r="K559" i="3"/>
  <c r="K345" i="3"/>
  <c r="K541" i="3"/>
  <c r="K161" i="3"/>
  <c r="K281" i="3"/>
  <c r="K360" i="3"/>
  <c r="K515" i="3"/>
  <c r="K372" i="3"/>
  <c r="K191" i="3"/>
  <c r="K438" i="3"/>
  <c r="K43" i="3"/>
  <c r="K333" i="3"/>
  <c r="K28" i="3"/>
  <c r="K557" i="3"/>
  <c r="K190" i="3"/>
  <c r="K238" i="3"/>
  <c r="K530" i="3"/>
  <c r="K529" i="3"/>
  <c r="K163" i="3"/>
  <c r="K421" i="3"/>
  <c r="K251" i="3"/>
  <c r="K256" i="3"/>
  <c r="K57" i="3"/>
  <c r="K56" i="3"/>
  <c r="K271" i="3"/>
  <c r="K423" i="3"/>
  <c r="K9" i="3"/>
  <c r="K104" i="3"/>
  <c r="K160" i="3"/>
  <c r="K297" i="3"/>
  <c r="K83" i="3"/>
  <c r="K388" i="3"/>
  <c r="K39" i="3"/>
  <c r="K437" i="3"/>
  <c r="K114" i="3"/>
  <c r="K531" i="3"/>
  <c r="K84" i="3"/>
  <c r="K391" i="3"/>
  <c r="K375" i="3"/>
  <c r="K511" i="3"/>
  <c r="K254" i="3"/>
  <c r="K418" i="3"/>
  <c r="K6" i="3"/>
  <c r="K134" i="3"/>
  <c r="K193" i="3"/>
  <c r="K51" i="3"/>
  <c r="K393" i="3"/>
  <c r="K526" i="3"/>
  <c r="K41" i="3"/>
  <c r="K158" i="3"/>
  <c r="K26" i="3"/>
  <c r="K101" i="3"/>
  <c r="K282" i="3"/>
  <c r="K55" i="3"/>
  <c r="K317" i="3"/>
  <c r="K440" i="3"/>
  <c r="K509" i="3"/>
  <c r="K394" i="3"/>
  <c r="K53" i="3"/>
  <c r="K269" i="3"/>
  <c r="K420" i="3"/>
  <c r="K117" i="3"/>
  <c r="K234" i="3"/>
  <c r="K226" i="3"/>
  <c r="K387" i="3"/>
  <c r="K402" i="3"/>
  <c r="K450" i="3"/>
  <c r="K525" i="3"/>
  <c r="K373" i="3"/>
  <c r="K38" i="3"/>
  <c r="K464" i="3"/>
  <c r="K27" i="3"/>
  <c r="K145" i="3"/>
  <c r="K7" i="3"/>
  <c r="K485" i="3"/>
  <c r="K220" i="3"/>
  <c r="K494" i="3"/>
  <c r="K58" i="3"/>
  <c r="K404" i="3"/>
  <c r="K165" i="3"/>
  <c r="K223" i="3"/>
  <c r="K285" i="3"/>
  <c r="K356" i="3"/>
  <c r="K69" i="3"/>
  <c r="K72" i="3"/>
  <c r="K403" i="3"/>
  <c r="K36" i="3"/>
  <c r="K448" i="3"/>
  <c r="K270" i="3"/>
  <c r="K573" i="3"/>
  <c r="K542" i="3"/>
  <c r="K546" i="3"/>
  <c r="K97" i="3"/>
  <c r="K73" i="3"/>
  <c r="K237" i="3"/>
  <c r="K469" i="3"/>
  <c r="K219" i="3"/>
  <c r="K572" i="3"/>
  <c r="K98" i="3"/>
  <c r="K189" i="3"/>
  <c r="K253" i="3"/>
  <c r="K284" i="3"/>
  <c r="K11" i="3"/>
  <c r="K313" i="3"/>
  <c r="K562" i="3"/>
  <c r="K497" i="3"/>
  <c r="K283" i="3"/>
  <c r="K543" i="3"/>
  <c r="K129" i="3"/>
  <c r="K159" i="3"/>
  <c r="K52" i="3"/>
  <c r="K224" i="3"/>
  <c r="K194" i="3"/>
  <c r="K454" i="3"/>
  <c r="K148" i="3"/>
  <c r="K192" i="3"/>
  <c r="K433" i="3"/>
  <c r="K133" i="3"/>
  <c r="K501" i="3"/>
  <c r="K409" i="3"/>
  <c r="K299" i="3"/>
  <c r="K331" i="3"/>
  <c r="K463" i="3"/>
  <c r="K67" i="3"/>
  <c r="K173" i="3"/>
  <c r="K162" i="3"/>
  <c r="K298" i="3"/>
  <c r="K102" i="3"/>
  <c r="K571" i="3"/>
  <c r="K119" i="3"/>
  <c r="K455" i="3"/>
  <c r="K556" i="3"/>
  <c r="K164" i="3"/>
  <c r="K407" i="3"/>
  <c r="K379" i="3"/>
  <c r="K363" i="3"/>
  <c r="K348" i="3"/>
  <c r="K176" i="3"/>
  <c r="K330" i="3"/>
  <c r="K311" i="3"/>
  <c r="K406" i="3"/>
  <c r="K332" i="3"/>
  <c r="K327" i="3"/>
  <c r="K211" i="3"/>
  <c r="K205" i="3"/>
  <c r="K314" i="3"/>
  <c r="K195" i="3"/>
  <c r="K221" i="3"/>
  <c r="K392" i="3"/>
  <c r="K204" i="3"/>
  <c r="K424" i="3"/>
  <c r="K241" i="3"/>
  <c r="K417" i="3"/>
  <c r="K25" i="3"/>
  <c r="K150" i="3"/>
  <c r="K301" i="3"/>
  <c r="K561" i="3"/>
  <c r="K449" i="3"/>
  <c r="K439" i="3"/>
  <c r="K272" i="3"/>
  <c r="K377" i="3"/>
  <c r="K178" i="3"/>
  <c r="K358" i="3"/>
  <c r="K86" i="3"/>
  <c r="K128" i="3"/>
  <c r="K374" i="3"/>
  <c r="K482" i="3"/>
  <c r="K131" i="3"/>
  <c r="K40" i="3"/>
  <c r="K453" i="3"/>
  <c r="K68" i="3"/>
  <c r="K196" i="3"/>
  <c r="K328" i="3"/>
  <c r="K179" i="3"/>
  <c r="K465" i="3"/>
  <c r="K135" i="3"/>
  <c r="K436" i="3"/>
  <c r="K312" i="3"/>
  <c r="K376" i="3"/>
  <c r="K389" i="3"/>
  <c r="K512" i="3"/>
  <c r="K287" i="3"/>
  <c r="K452" i="3"/>
  <c r="K21" i="3"/>
  <c r="K118" i="3"/>
  <c r="K577" i="3"/>
  <c r="K268" i="3"/>
  <c r="K236" i="3"/>
  <c r="K130" i="3"/>
  <c r="K481" i="3"/>
  <c r="K498" i="3"/>
  <c r="K558" i="3"/>
  <c r="K451" i="3"/>
  <c r="K419" i="3"/>
  <c r="K528" i="3"/>
  <c r="K326" i="3"/>
  <c r="K235" i="3"/>
  <c r="K144" i="3"/>
  <c r="K146" i="3"/>
  <c r="K347" i="3"/>
  <c r="K88" i="3"/>
  <c r="K209" i="3"/>
  <c r="K180" i="3"/>
  <c r="K574" i="3"/>
  <c r="K315" i="3"/>
  <c r="K362" i="3"/>
  <c r="K257" i="3"/>
  <c r="K115" i="3"/>
  <c r="K255" i="3"/>
  <c r="K470" i="3"/>
  <c r="K113" i="3"/>
  <c r="K177" i="3"/>
  <c r="K37" i="3"/>
  <c r="K480" i="3"/>
  <c r="K513" i="3"/>
  <c r="K240" i="3"/>
  <c r="K544" i="3"/>
  <c r="K116" i="3"/>
  <c r="K174" i="3"/>
  <c r="K10" i="3"/>
  <c r="K496" i="3"/>
  <c r="K524" i="3"/>
  <c r="K341" i="3"/>
  <c r="K22" i="3"/>
  <c r="K42" i="3"/>
  <c r="K329" i="3"/>
  <c r="K479" i="3"/>
  <c r="K499" i="3"/>
  <c r="K24" i="3"/>
  <c r="K280" i="3"/>
  <c r="K346" i="3"/>
  <c r="K132" i="3"/>
  <c r="K175" i="3"/>
  <c r="K500" i="3"/>
  <c r="K103" i="3"/>
  <c r="K478" i="3"/>
  <c r="K344" i="3"/>
  <c r="K23" i="3"/>
  <c r="K343" i="3"/>
  <c r="K8" i="3"/>
  <c r="K516" i="3"/>
  <c r="K545" i="3"/>
  <c r="K267" i="3"/>
  <c r="K390" i="3"/>
  <c r="K484" i="3"/>
  <c r="K89" i="3"/>
  <c r="K207" i="3"/>
  <c r="K296" i="3"/>
  <c r="K286" i="3"/>
  <c r="K316" i="3"/>
  <c r="K575" i="3"/>
  <c r="K357" i="3"/>
  <c r="K70" i="3"/>
  <c r="K208" i="3"/>
  <c r="K265" i="3"/>
  <c r="K71" i="3"/>
  <c r="K468" i="3"/>
  <c r="K54" i="3"/>
  <c r="K539" i="3"/>
  <c r="K540" i="3"/>
  <c r="K527" i="3"/>
  <c r="K483" i="3"/>
  <c r="K225" i="3"/>
  <c r="K378" i="3"/>
  <c r="K266" i="3"/>
  <c r="K570" i="3"/>
  <c r="K359" i="3"/>
  <c r="K85" i="3"/>
  <c r="K12" i="3"/>
  <c r="K434" i="3"/>
  <c r="K100" i="3"/>
  <c r="K250" i="3"/>
  <c r="K239" i="3"/>
  <c r="K82" i="3"/>
  <c r="K74" i="3"/>
  <c r="K422" i="3"/>
  <c r="K405" i="3"/>
  <c r="K143" i="3"/>
  <c r="K576" i="3"/>
  <c r="K435" i="3"/>
  <c r="K295" i="3"/>
  <c r="K467" i="3"/>
  <c r="K149" i="3"/>
  <c r="K466" i="3"/>
  <c r="K112" i="3"/>
  <c r="K560" i="3"/>
  <c r="K206" i="3"/>
  <c r="K510" i="3"/>
  <c r="K147" i="3"/>
  <c r="K300" i="3"/>
  <c r="K555" i="3"/>
  <c r="K302" i="3"/>
  <c r="K361" i="3"/>
  <c r="K87" i="3"/>
  <c r="K210" i="3"/>
  <c r="K495" i="3"/>
  <c r="K222" i="3"/>
  <c r="K408" i="3"/>
  <c r="K342" i="3"/>
  <c r="K514" i="3"/>
  <c r="K99" i="3"/>
  <c r="K252" i="3"/>
  <c r="K592" i="3"/>
  <c r="K603" i="3"/>
  <c r="K586" i="3"/>
  <c r="K607" i="3"/>
  <c r="K602" i="3"/>
  <c r="K590" i="3"/>
  <c r="K600" i="3"/>
  <c r="K587" i="3"/>
  <c r="K591" i="3"/>
  <c r="K606" i="3"/>
  <c r="K585" i="3"/>
  <c r="K601" i="3"/>
  <c r="K589" i="3"/>
  <c r="K588" i="3"/>
  <c r="K604" i="3"/>
  <c r="K605" i="3"/>
  <c r="A111" i="1"/>
  <c r="B111" i="1"/>
  <c r="C111" i="1"/>
  <c r="AV112" i="2" l="1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W113" i="2"/>
  <c r="AV113" i="2"/>
  <c r="G113" i="2"/>
  <c r="F113" i="2"/>
  <c r="GB112" i="1"/>
  <c r="D112" i="1" s="1"/>
  <c r="D113" i="2" s="1"/>
  <c r="C113" i="2"/>
  <c r="GA112" i="1"/>
  <c r="A113" i="1" l="1"/>
  <c r="B113" i="1"/>
  <c r="C113" i="1"/>
  <c r="AU114" i="2" l="1"/>
  <c r="AT114" i="2"/>
  <c r="AV114" i="2"/>
  <c r="AW114" i="2"/>
  <c r="G114" i="2"/>
  <c r="F114" i="2"/>
  <c r="GB113" i="1"/>
  <c r="D113" i="1" s="1"/>
  <c r="D114" i="2" s="1"/>
  <c r="C114" i="2"/>
  <c r="GA113" i="1"/>
  <c r="L324" i="3" l="1"/>
  <c r="L4" i="3"/>
  <c r="L202" i="3"/>
  <c r="L537" i="3"/>
  <c r="L34" i="3"/>
  <c r="L415" i="3"/>
  <c r="L126" i="3"/>
  <c r="L248" i="3"/>
  <c r="L583" i="3"/>
  <c r="L80" i="3"/>
  <c r="L400" i="3"/>
  <c r="L553" i="3"/>
  <c r="L49" i="3"/>
  <c r="L141" i="3"/>
  <c r="L339" i="3"/>
  <c r="L598" i="3"/>
  <c r="L263" i="3"/>
  <c r="L95" i="3"/>
  <c r="L232" i="3"/>
  <c r="L568" i="3"/>
  <c r="L522" i="3"/>
  <c r="L217" i="3"/>
  <c r="L156" i="3"/>
  <c r="L65" i="3"/>
  <c r="L19" i="3"/>
  <c r="L171" i="3"/>
  <c r="L446" i="3"/>
  <c r="L431" i="3"/>
  <c r="L370" i="3"/>
  <c r="L461" i="3"/>
  <c r="L278" i="3"/>
  <c r="L354" i="3"/>
  <c r="L187" i="3"/>
  <c r="L476" i="3"/>
  <c r="L110" i="3"/>
  <c r="L507" i="3"/>
  <c r="L385" i="3"/>
  <c r="L492" i="3"/>
  <c r="L309" i="3"/>
  <c r="L293" i="3"/>
  <c r="A114" i="1"/>
  <c r="B114" i="1"/>
  <c r="C114" i="1"/>
  <c r="AT115" i="2" l="1"/>
  <c r="AU115" i="2"/>
  <c r="AW115" i="2"/>
  <c r="AV115" i="2"/>
  <c r="G115" i="2"/>
  <c r="F115" i="2"/>
  <c r="GB114" i="1"/>
  <c r="D114" i="1" s="1"/>
  <c r="D115" i="2" s="1"/>
  <c r="C115" i="2"/>
  <c r="GA114" i="1"/>
  <c r="L35" i="3" l="1"/>
  <c r="L233" i="3"/>
  <c r="L538" i="3"/>
  <c r="L523" i="3"/>
  <c r="L172" i="3"/>
  <c r="L81" i="3"/>
  <c r="L218" i="3"/>
  <c r="L249" i="3"/>
  <c r="L447" i="3"/>
  <c r="L493" i="3"/>
  <c r="L188" i="3"/>
  <c r="L401" i="3"/>
  <c r="L508" i="3"/>
  <c r="L569" i="3"/>
  <c r="L66" i="3"/>
  <c r="L264" i="3"/>
  <c r="L584" i="3"/>
  <c r="L355" i="3"/>
  <c r="L416" i="3"/>
  <c r="L371" i="3"/>
  <c r="L96" i="3"/>
  <c r="L142" i="3"/>
  <c r="L340" i="3"/>
  <c r="L203" i="3"/>
  <c r="L310" i="3"/>
  <c r="L432" i="3"/>
  <c r="L462" i="3"/>
  <c r="L477" i="3"/>
  <c r="L294" i="3"/>
  <c r="L5" i="3"/>
  <c r="L325" i="3"/>
  <c r="L554" i="3"/>
  <c r="L157" i="3"/>
  <c r="L386" i="3"/>
  <c r="L127" i="3"/>
  <c r="L20" i="3"/>
  <c r="L279" i="3"/>
  <c r="L50" i="3"/>
  <c r="L599" i="3"/>
  <c r="L111" i="3"/>
  <c r="A115" i="1"/>
  <c r="B115" i="1"/>
  <c r="C115" i="1"/>
  <c r="AU116" i="2" l="1"/>
  <c r="AT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W117" i="2"/>
  <c r="AV117" i="2"/>
  <c r="G117" i="2"/>
  <c r="F117" i="2"/>
  <c r="GB116" i="1"/>
  <c r="D116" i="1" s="1"/>
  <c r="D117" i="2" s="1"/>
  <c r="C117" i="2"/>
  <c r="GA116" i="1"/>
  <c r="A117" i="1"/>
  <c r="B117" i="1"/>
  <c r="C117" i="1"/>
  <c r="AU118" i="2" l="1"/>
  <c r="AT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W119" i="2"/>
  <c r="AV119" i="2"/>
  <c r="G119" i="2"/>
  <c r="F119" i="2"/>
  <c r="GB118" i="1"/>
  <c r="D118" i="1" s="1"/>
  <c r="D119" i="2" s="1"/>
  <c r="C119" i="2"/>
  <c r="GA118" i="1"/>
  <c r="A119" i="1"/>
  <c r="B119" i="1"/>
  <c r="C119" i="1"/>
  <c r="AU120" i="2" l="1"/>
  <c r="AT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U121" i="2" l="1"/>
  <c r="AT121" i="2"/>
  <c r="AW121" i="2"/>
  <c r="AV121" i="2"/>
  <c r="G121" i="2"/>
  <c r="F121" i="2"/>
  <c r="GB120" i="1"/>
  <c r="D120" i="1" s="1"/>
  <c r="D121" i="2" s="1"/>
  <c r="C121" i="2"/>
  <c r="GA120" i="1"/>
  <c r="A121" i="1"/>
  <c r="B121" i="1"/>
  <c r="C121" i="1"/>
  <c r="AU122" i="2" l="1"/>
  <c r="AT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W123" i="2"/>
  <c r="AV123" i="2"/>
  <c r="G123" i="2"/>
  <c r="F123" i="2"/>
  <c r="GB122" i="1"/>
  <c r="D122" i="1" s="1"/>
  <c r="D123" i="2" s="1"/>
  <c r="C123" i="2"/>
  <c r="GA122" i="1"/>
  <c r="L13" i="3" l="1"/>
  <c r="L496" i="3"/>
  <c r="L222" i="3"/>
  <c r="L237" i="3"/>
  <c r="L360" i="3"/>
  <c r="L161" i="3"/>
  <c r="L101" i="3"/>
  <c r="L271" i="3"/>
  <c r="L329" i="3"/>
  <c r="L424" i="3"/>
  <c r="L326" i="3"/>
  <c r="L205" i="3"/>
  <c r="L70" i="3"/>
  <c r="L208" i="3"/>
  <c r="L42" i="3"/>
  <c r="L478" i="3"/>
  <c r="L135" i="3"/>
  <c r="L359" i="3"/>
  <c r="L389" i="3"/>
  <c r="L85" i="3"/>
  <c r="L467" i="3"/>
  <c r="L97" i="3"/>
  <c r="L374" i="3"/>
  <c r="L98" i="3"/>
  <c r="L221" i="3"/>
  <c r="L409" i="3"/>
  <c r="L558" i="3"/>
  <c r="L116" i="3"/>
  <c r="L9" i="3"/>
  <c r="L561" i="3"/>
  <c r="L286" i="3"/>
  <c r="L295" i="3"/>
  <c r="L342" i="3"/>
  <c r="L572" i="3"/>
  <c r="L314" i="3"/>
  <c r="L312" i="3"/>
  <c r="L435" i="3"/>
  <c r="L22" i="3"/>
  <c r="L313" i="3"/>
  <c r="L177" i="3"/>
  <c r="L332" i="3"/>
  <c r="L406" i="3"/>
  <c r="L67" i="3"/>
  <c r="L543" i="3"/>
  <c r="L24" i="3"/>
  <c r="L539" i="3"/>
  <c r="L102" i="3"/>
  <c r="L501" i="3"/>
  <c r="L88" i="3"/>
  <c r="L570" i="3"/>
  <c r="L282" i="3"/>
  <c r="L574" i="3"/>
  <c r="L433" i="3"/>
  <c r="L405" i="3"/>
  <c r="L345" i="3"/>
  <c r="L484" i="3"/>
  <c r="L296" i="3"/>
  <c r="L241" i="3"/>
  <c r="L372" i="3"/>
  <c r="L403" i="3"/>
  <c r="L510" i="3"/>
  <c r="L193" i="3"/>
  <c r="L266" i="3"/>
  <c r="L224" i="3"/>
  <c r="L226" i="3"/>
  <c r="L7" i="3"/>
  <c r="L146" i="3"/>
  <c r="L500" i="3"/>
  <c r="L404" i="3"/>
  <c r="L494" i="3"/>
  <c r="L220" i="3"/>
  <c r="L557" i="3"/>
  <c r="L330" i="3"/>
  <c r="L516" i="3"/>
  <c r="L281" i="3"/>
  <c r="L225" i="3"/>
  <c r="L43" i="3"/>
  <c r="L420" i="3"/>
  <c r="L402" i="3"/>
  <c r="L451" i="3"/>
  <c r="L422" i="3"/>
  <c r="L280" i="3"/>
  <c r="L468" i="3"/>
  <c r="L134" i="3"/>
  <c r="L256" i="3"/>
  <c r="L12" i="3"/>
  <c r="L562" i="3"/>
  <c r="L387" i="3"/>
  <c r="L54" i="3"/>
  <c r="L317" i="3"/>
  <c r="L357" i="3"/>
  <c r="L362" i="3"/>
  <c r="L113" i="3"/>
  <c r="L210" i="3"/>
  <c r="L483" i="3"/>
  <c r="L115" i="3"/>
  <c r="L498" i="3"/>
  <c r="L479" i="3"/>
  <c r="L287" i="3"/>
  <c r="L250" i="3"/>
  <c r="L526" i="3"/>
  <c r="L388" i="3"/>
  <c r="L267" i="3"/>
  <c r="L118" i="3"/>
  <c r="L333" i="3"/>
  <c r="L284" i="3"/>
  <c r="L211" i="3"/>
  <c r="L449" i="3"/>
  <c r="L147" i="3"/>
  <c r="L495" i="3"/>
  <c r="L300" i="3"/>
  <c r="L144" i="3"/>
  <c r="L347" i="3"/>
  <c r="L466" i="3"/>
  <c r="L251" i="3"/>
  <c r="L269" i="3"/>
  <c r="L298" i="3"/>
  <c r="L27" i="3"/>
  <c r="L89" i="3"/>
  <c r="L68" i="3"/>
  <c r="L83" i="3"/>
  <c r="L509" i="3"/>
  <c r="L160" i="3"/>
  <c r="L363" i="3"/>
  <c r="L84" i="3"/>
  <c r="L192" i="3"/>
  <c r="L417" i="3"/>
  <c r="L450" i="3"/>
  <c r="L346" i="3"/>
  <c r="L255" i="3"/>
  <c r="L392" i="3"/>
  <c r="L297" i="3"/>
  <c r="L117" i="3"/>
  <c r="L576" i="3"/>
  <c r="L513" i="3"/>
  <c r="L239" i="3"/>
  <c r="L58" i="3"/>
  <c r="L556" i="3"/>
  <c r="L145" i="3"/>
  <c r="L283" i="3"/>
  <c r="L240" i="3"/>
  <c r="L546" i="3"/>
  <c r="L73" i="3"/>
  <c r="L327" i="3"/>
  <c r="L524" i="3"/>
  <c r="L257" i="3"/>
  <c r="L191" i="3"/>
  <c r="L341" i="3"/>
  <c r="L343" i="3"/>
  <c r="L455" i="3"/>
  <c r="L180" i="3"/>
  <c r="L238" i="3"/>
  <c r="L544" i="3"/>
  <c r="L514" i="3"/>
  <c r="L529" i="3"/>
  <c r="L268" i="3"/>
  <c r="L176" i="3"/>
  <c r="L421" i="3"/>
  <c r="L573" i="3"/>
  <c r="L190" i="3"/>
  <c r="L173" i="3"/>
  <c r="L235" i="3"/>
  <c r="L311" i="3"/>
  <c r="L175" i="3"/>
  <c r="L148" i="3"/>
  <c r="L25" i="3"/>
  <c r="L26" i="3"/>
  <c r="L69" i="3"/>
  <c r="L236" i="3"/>
  <c r="L423" i="3"/>
  <c r="L207" i="3"/>
  <c r="L104" i="3"/>
  <c r="L348" i="3"/>
  <c r="L158" i="3"/>
  <c r="L499" i="3"/>
  <c r="L555" i="3"/>
  <c r="L512" i="3"/>
  <c r="L128" i="3"/>
  <c r="L344" i="3"/>
  <c r="L72" i="3"/>
  <c r="L100" i="3"/>
  <c r="L530" i="3"/>
  <c r="L41" i="3"/>
  <c r="L6" i="3"/>
  <c r="L194" i="3"/>
  <c r="L482" i="3"/>
  <c r="L331" i="3"/>
  <c r="L318" i="3"/>
  <c r="L452" i="3"/>
  <c r="L149" i="3"/>
  <c r="L254" i="3"/>
  <c r="L407" i="3"/>
  <c r="L265" i="3"/>
  <c r="L10" i="3"/>
  <c r="L40" i="3"/>
  <c r="L440" i="3"/>
  <c r="L356" i="3"/>
  <c r="L571" i="3"/>
  <c r="L55" i="3"/>
  <c r="L436" i="3"/>
  <c r="L328" i="3"/>
  <c r="L53" i="3"/>
  <c r="L270" i="3"/>
  <c r="L377" i="3"/>
  <c r="L376" i="3"/>
  <c r="L234" i="3"/>
  <c r="L391" i="3"/>
  <c r="L28" i="3"/>
  <c r="L470" i="3"/>
  <c r="L528" i="3"/>
  <c r="L379" i="3"/>
  <c r="L103" i="3"/>
  <c r="L559" i="3"/>
  <c r="L439" i="3"/>
  <c r="L438" i="3"/>
  <c r="L71" i="3"/>
  <c r="L143" i="3"/>
  <c r="L375" i="3"/>
  <c r="L464" i="3"/>
  <c r="L485" i="3"/>
  <c r="L114" i="3"/>
  <c r="L36" i="3"/>
  <c r="L453" i="3"/>
  <c r="L11" i="3"/>
  <c r="L302" i="3"/>
  <c r="L525" i="3"/>
  <c r="L99" i="3"/>
  <c r="L74" i="3"/>
  <c r="L162" i="3"/>
  <c r="L454" i="3"/>
  <c r="L575" i="3"/>
  <c r="L219" i="3"/>
  <c r="L497" i="3"/>
  <c r="L527" i="3"/>
  <c r="L23" i="3"/>
  <c r="L373" i="3"/>
  <c r="L164" i="3"/>
  <c r="L204" i="3"/>
  <c r="L434" i="3"/>
  <c r="L86" i="3"/>
  <c r="L480" i="3"/>
  <c r="L8" i="3"/>
  <c r="L57" i="3"/>
  <c r="L131" i="3"/>
  <c r="L299" i="3"/>
  <c r="L82" i="3"/>
  <c r="L163" i="3"/>
  <c r="L52" i="3"/>
  <c r="L130" i="3"/>
  <c r="L21" i="3"/>
  <c r="L577" i="3"/>
  <c r="L119" i="3"/>
  <c r="L178" i="3"/>
  <c r="L419" i="3"/>
  <c r="L272" i="3"/>
  <c r="L418" i="3"/>
  <c r="L56" i="3"/>
  <c r="L159" i="3"/>
  <c r="L390" i="3"/>
  <c r="L448" i="3"/>
  <c r="L39" i="3"/>
  <c r="L129" i="3"/>
  <c r="L358" i="3"/>
  <c r="L545" i="3"/>
  <c r="L463" i="3"/>
  <c r="L209" i="3"/>
  <c r="L253" i="3"/>
  <c r="L316" i="3"/>
  <c r="L481" i="3"/>
  <c r="L51" i="3"/>
  <c r="L469" i="3"/>
  <c r="L361" i="3"/>
  <c r="L560" i="3"/>
  <c r="L408" i="3"/>
  <c r="L540" i="3"/>
  <c r="L223" i="3"/>
  <c r="L189" i="3"/>
  <c r="L393" i="3"/>
  <c r="L541" i="3"/>
  <c r="L150" i="3"/>
  <c r="L206" i="3"/>
  <c r="L132" i="3"/>
  <c r="L174" i="3"/>
  <c r="L87" i="3"/>
  <c r="L511" i="3"/>
  <c r="L465" i="3"/>
  <c r="L378" i="3"/>
  <c r="L112" i="3"/>
  <c r="L37" i="3"/>
  <c r="L196" i="3"/>
  <c r="L301" i="3"/>
  <c r="L515" i="3"/>
  <c r="L252" i="3"/>
  <c r="L133" i="3"/>
  <c r="L195" i="3"/>
  <c r="L542" i="3"/>
  <c r="L531" i="3"/>
  <c r="L38" i="3"/>
  <c r="L437" i="3"/>
  <c r="L394" i="3"/>
  <c r="L315" i="3"/>
  <c r="L165" i="3"/>
  <c r="L285" i="3"/>
  <c r="L179" i="3"/>
  <c r="L602" i="3"/>
  <c r="L589" i="3"/>
  <c r="L604" i="3"/>
  <c r="L601" i="3"/>
  <c r="L586" i="3"/>
  <c r="L603" i="3"/>
  <c r="L607" i="3"/>
  <c r="L600" i="3"/>
  <c r="L605" i="3"/>
  <c r="L592" i="3"/>
  <c r="L591" i="3"/>
  <c r="L588" i="3"/>
  <c r="L590" i="3"/>
  <c r="L585" i="3"/>
  <c r="L587" i="3"/>
  <c r="L606" i="3"/>
  <c r="A123" i="1"/>
  <c r="B123" i="1"/>
  <c r="C123" i="1"/>
  <c r="AU124" i="2" l="1"/>
  <c r="AT124" i="2"/>
  <c r="AW124" i="2"/>
  <c r="AV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W125" i="2"/>
  <c r="AV125" i="2"/>
  <c r="G125" i="2"/>
  <c r="F125" i="2"/>
  <c r="GB124" i="1"/>
  <c r="D124" i="1" s="1"/>
  <c r="D125" i="2" s="1"/>
  <c r="C125" i="2"/>
  <c r="GA124" i="1"/>
  <c r="A125" i="1" l="1"/>
  <c r="B125" i="1"/>
  <c r="C125" i="1"/>
  <c r="AU126" i="2" l="1"/>
  <c r="AT126" i="2"/>
  <c r="AV126" i="2"/>
  <c r="AW126" i="2"/>
  <c r="G126" i="2"/>
  <c r="F126" i="2"/>
  <c r="GB125" i="1"/>
  <c r="D125" i="1" s="1"/>
  <c r="D126" i="2" s="1"/>
  <c r="C126" i="2"/>
  <c r="GA125" i="1"/>
  <c r="M19" i="3" l="1"/>
  <c r="M461" i="3"/>
  <c r="M553" i="3"/>
  <c r="M263" i="3"/>
  <c r="M522" i="3"/>
  <c r="M187" i="3"/>
  <c r="M4" i="3"/>
  <c r="M202" i="3"/>
  <c r="M309" i="3"/>
  <c r="M598" i="3"/>
  <c r="M141" i="3"/>
  <c r="M476" i="3"/>
  <c r="M431" i="3"/>
  <c r="M400" i="3"/>
  <c r="M507" i="3"/>
  <c r="M34" i="3"/>
  <c r="M568" i="3"/>
  <c r="M415" i="3"/>
  <c r="M492" i="3"/>
  <c r="M354" i="3"/>
  <c r="M324" i="3"/>
  <c r="M80" i="3"/>
  <c r="M232" i="3"/>
  <c r="M126" i="3"/>
  <c r="M537" i="3"/>
  <c r="M278" i="3"/>
  <c r="M49" i="3"/>
  <c r="M339" i="3"/>
  <c r="M156" i="3"/>
  <c r="M583" i="3"/>
  <c r="M248" i="3"/>
  <c r="M385" i="3"/>
  <c r="M95" i="3"/>
  <c r="M293" i="3"/>
  <c r="M171" i="3"/>
  <c r="M370" i="3"/>
  <c r="M65" i="3"/>
  <c r="M446" i="3"/>
  <c r="M110" i="3"/>
  <c r="M217" i="3"/>
  <c r="A126" i="1"/>
  <c r="B126" i="1"/>
  <c r="C126" i="1"/>
  <c r="AT127" i="2" l="1"/>
  <c r="AU127" i="2"/>
  <c r="AW127" i="2"/>
  <c r="AV127" i="2"/>
  <c r="G127" i="2"/>
  <c r="F127" i="2"/>
  <c r="GB126" i="1"/>
  <c r="D126" i="1" s="1"/>
  <c r="D127" i="2" s="1"/>
  <c r="C127" i="2"/>
  <c r="GA126" i="1"/>
  <c r="M310" i="3" l="1"/>
  <c r="M432" i="3"/>
  <c r="M508" i="3"/>
  <c r="M462" i="3"/>
  <c r="M340" i="3"/>
  <c r="M355" i="3"/>
  <c r="M371" i="3"/>
  <c r="M401" i="3"/>
  <c r="M554" i="3"/>
  <c r="M599" i="3"/>
  <c r="M447" i="3"/>
  <c r="M81" i="3"/>
  <c r="M386" i="3"/>
  <c r="M584" i="3"/>
  <c r="M5" i="3"/>
  <c r="M233" i="3"/>
  <c r="M127" i="3"/>
  <c r="M249" i="3"/>
  <c r="M279" i="3"/>
  <c r="M188" i="3"/>
  <c r="M203" i="3"/>
  <c r="M50" i="3"/>
  <c r="M416" i="3"/>
  <c r="M493" i="3"/>
  <c r="M35" i="3"/>
  <c r="M96" i="3"/>
  <c r="M66" i="3"/>
  <c r="M294" i="3"/>
  <c r="M20" i="3"/>
  <c r="M142" i="3"/>
  <c r="M477" i="3"/>
  <c r="M218" i="3"/>
  <c r="M569" i="3"/>
  <c r="M111" i="3"/>
  <c r="M264" i="3"/>
  <c r="M538" i="3"/>
  <c r="M157" i="3"/>
  <c r="M172" i="3"/>
  <c r="M325" i="3"/>
  <c r="M523" i="3"/>
  <c r="A127" i="1"/>
  <c r="B127" i="1"/>
  <c r="C127" i="1"/>
  <c r="AU128" i="2" l="1"/>
  <c r="AT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W129" i="2"/>
  <c r="AV129" i="2"/>
  <c r="G129" i="2"/>
  <c r="F129" i="2"/>
  <c r="GB128" i="1"/>
  <c r="D128" i="1" s="1"/>
  <c r="D129" i="2" s="1"/>
  <c r="C129" i="2"/>
  <c r="GA128" i="1"/>
  <c r="A129" i="1"/>
  <c r="B129" i="1"/>
  <c r="C129" i="1"/>
  <c r="AU130" i="2" l="1"/>
  <c r="AT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W131" i="2"/>
  <c r="AV131" i="2"/>
  <c r="G131" i="2"/>
  <c r="F131" i="2"/>
  <c r="GB130" i="1"/>
  <c r="D130" i="1" s="1"/>
  <c r="D131" i="2" s="1"/>
  <c r="C131" i="2"/>
  <c r="GA130" i="1"/>
  <c r="A131" i="1"/>
  <c r="B131" i="1"/>
  <c r="C131" i="1"/>
  <c r="AU132" i="2" l="1"/>
  <c r="AT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W133" i="2"/>
  <c r="AV133" i="2"/>
  <c r="G133" i="2"/>
  <c r="F133" i="2"/>
  <c r="GB132" i="1"/>
  <c r="D132" i="1" s="1"/>
  <c r="D133" i="2" s="1"/>
  <c r="C133" i="2"/>
  <c r="GA132" i="1"/>
  <c r="A133" i="1"/>
  <c r="B133" i="1"/>
  <c r="C133" i="1"/>
  <c r="AU134" i="2" l="1"/>
  <c r="AT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W135" i="2"/>
  <c r="AV135" i="2"/>
  <c r="G135" i="2"/>
  <c r="F135" i="2"/>
  <c r="GB134" i="1"/>
  <c r="D134" i="1" s="1"/>
  <c r="D135" i="2" s="1"/>
  <c r="C135" i="2"/>
  <c r="GA134" i="1"/>
  <c r="M13" i="3" l="1"/>
  <c r="M115" i="3"/>
  <c r="M555" i="3"/>
  <c r="M512" i="3"/>
  <c r="M342" i="3"/>
  <c r="M253" i="3"/>
  <c r="M417" i="3"/>
  <c r="M422" i="3"/>
  <c r="M312" i="3"/>
  <c r="M560" i="3"/>
  <c r="M345" i="3"/>
  <c r="M482" i="3"/>
  <c r="M269" i="3"/>
  <c r="M21" i="3"/>
  <c r="M268" i="3"/>
  <c r="M144" i="3"/>
  <c r="M222" i="3"/>
  <c r="M56" i="3"/>
  <c r="M39" i="3"/>
  <c r="M376" i="3"/>
  <c r="M393" i="3"/>
  <c r="M470" i="3"/>
  <c r="M159" i="3"/>
  <c r="M28" i="3"/>
  <c r="M211" i="3"/>
  <c r="M72" i="3"/>
  <c r="M405" i="3"/>
  <c r="M524" i="3"/>
  <c r="M37" i="3"/>
  <c r="M509" i="3"/>
  <c r="M179" i="3"/>
  <c r="M176" i="3"/>
  <c r="M43" i="3"/>
  <c r="M329" i="3"/>
  <c r="M497" i="3"/>
  <c r="M402" i="3"/>
  <c r="M89" i="3"/>
  <c r="M220" i="3"/>
  <c r="M424" i="3"/>
  <c r="M87" i="3"/>
  <c r="M527" i="3"/>
  <c r="M238" i="3"/>
  <c r="M452" i="3"/>
  <c r="M204" i="3"/>
  <c r="M252" i="3"/>
  <c r="M24" i="3"/>
  <c r="M256" i="3"/>
  <c r="M346" i="3"/>
  <c r="M69" i="3"/>
  <c r="M375" i="3"/>
  <c r="M148" i="3"/>
  <c r="M525" i="3"/>
  <c r="M469" i="3"/>
  <c r="M357" i="3"/>
  <c r="M272" i="3"/>
  <c r="M287" i="3"/>
  <c r="M38" i="3"/>
  <c r="M317" i="3"/>
  <c r="M161" i="3"/>
  <c r="M451" i="3"/>
  <c r="M265" i="3"/>
  <c r="M82" i="3"/>
  <c r="M379" i="3"/>
  <c r="M97" i="3"/>
  <c r="M389" i="3"/>
  <c r="M85" i="3"/>
  <c r="M192" i="3"/>
  <c r="M558" i="3"/>
  <c r="M572" i="3"/>
  <c r="M101" i="3"/>
  <c r="M298" i="3"/>
  <c r="M406" i="3"/>
  <c r="M254" i="3"/>
  <c r="M267" i="3"/>
  <c r="M326" i="3"/>
  <c r="M449" i="3"/>
  <c r="M439" i="3"/>
  <c r="M117" i="3"/>
  <c r="M23" i="3"/>
  <c r="M333" i="3"/>
  <c r="M41" i="3"/>
  <c r="M513" i="3"/>
  <c r="M418" i="3"/>
  <c r="M175" i="3"/>
  <c r="M295" i="3"/>
  <c r="M407" i="3"/>
  <c r="M250" i="3"/>
  <c r="M42" i="3"/>
  <c r="M12" i="3"/>
  <c r="M149" i="3"/>
  <c r="M104" i="3"/>
  <c r="M271" i="3"/>
  <c r="M143" i="3"/>
  <c r="M448" i="3"/>
  <c r="M27" i="3"/>
  <c r="M9" i="3"/>
  <c r="M251" i="3"/>
  <c r="M270" i="3"/>
  <c r="M236" i="3"/>
  <c r="M440" i="3"/>
  <c r="M88" i="3"/>
  <c r="M164" i="3"/>
  <c r="M132" i="3"/>
  <c r="M54" i="3"/>
  <c r="M128" i="3"/>
  <c r="M465" i="3"/>
  <c r="M463" i="3"/>
  <c r="M499" i="3"/>
  <c r="M359" i="3"/>
  <c r="M348" i="3"/>
  <c r="M514" i="3"/>
  <c r="M541" i="3"/>
  <c r="M464" i="3"/>
  <c r="M545" i="3"/>
  <c r="M162" i="3"/>
  <c r="M210" i="3"/>
  <c r="M119" i="3"/>
  <c r="M394" i="3"/>
  <c r="M208" i="3"/>
  <c r="M11" i="3"/>
  <c r="M57" i="3"/>
  <c r="M511" i="3"/>
  <c r="M557" i="3"/>
  <c r="M53" i="3"/>
  <c r="M55" i="3"/>
  <c r="M196" i="3"/>
  <c r="M362" i="3"/>
  <c r="M332" i="3"/>
  <c r="M239" i="3"/>
  <c r="M25" i="3"/>
  <c r="M7" i="3"/>
  <c r="M226" i="3"/>
  <c r="M299" i="3"/>
  <c r="M22" i="3"/>
  <c r="M191" i="3"/>
  <c r="M195" i="3"/>
  <c r="M130" i="3"/>
  <c r="M543" i="3"/>
  <c r="M421" i="3"/>
  <c r="M36" i="3"/>
  <c r="M266" i="3"/>
  <c r="M205" i="3"/>
  <c r="M147" i="3"/>
  <c r="M241" i="3"/>
  <c r="M315" i="3"/>
  <c r="M240" i="3"/>
  <c r="M526" i="3"/>
  <c r="M478" i="3"/>
  <c r="M516" i="3"/>
  <c r="M311" i="3"/>
  <c r="M58" i="3"/>
  <c r="M300" i="3"/>
  <c r="M423" i="3"/>
  <c r="M344" i="3"/>
  <c r="M438" i="3"/>
  <c r="M437" i="3"/>
  <c r="M387" i="3"/>
  <c r="M408" i="3"/>
  <c r="M531" i="3"/>
  <c r="M330" i="3"/>
  <c r="M163" i="3"/>
  <c r="M131" i="3"/>
  <c r="M100" i="3"/>
  <c r="M102" i="3"/>
  <c r="M224" i="3"/>
  <c r="M83" i="3"/>
  <c r="M285" i="3"/>
  <c r="M467" i="3"/>
  <c r="M318" i="3"/>
  <c r="M331" i="3"/>
  <c r="M409" i="3"/>
  <c r="M177" i="3"/>
  <c r="M403" i="3"/>
  <c r="M377" i="3"/>
  <c r="M455" i="3"/>
  <c r="M67" i="3"/>
  <c r="M314" i="3"/>
  <c r="M235" i="3"/>
  <c r="M178" i="3"/>
  <c r="M98" i="3"/>
  <c r="M297" i="3"/>
  <c r="M52" i="3"/>
  <c r="M219" i="3"/>
  <c r="M372" i="3"/>
  <c r="M373" i="3"/>
  <c r="M390" i="3"/>
  <c r="M392" i="3"/>
  <c r="M515" i="3"/>
  <c r="M347" i="3"/>
  <c r="M70" i="3"/>
  <c r="M255" i="3"/>
  <c r="M145" i="3"/>
  <c r="M570" i="3"/>
  <c r="M360" i="3"/>
  <c r="M118" i="3"/>
  <c r="M391" i="3"/>
  <c r="M420" i="3"/>
  <c r="M539" i="3"/>
  <c r="M575" i="3"/>
  <c r="M559" i="3"/>
  <c r="M546" i="3"/>
  <c r="M530" i="3"/>
  <c r="M26" i="3"/>
  <c r="M479" i="3"/>
  <c r="M544" i="3"/>
  <c r="M540" i="3"/>
  <c r="M282" i="3"/>
  <c r="M206" i="3"/>
  <c r="M480" i="3"/>
  <c r="M356" i="3"/>
  <c r="M495" i="3"/>
  <c r="M257" i="3"/>
  <c r="M450" i="3"/>
  <c r="M433" i="3"/>
  <c r="M221" i="3"/>
  <c r="M6" i="3"/>
  <c r="M234" i="3"/>
  <c r="M435" i="3"/>
  <c r="M484" i="3"/>
  <c r="M8" i="3"/>
  <c r="M190" i="3"/>
  <c r="M134" i="3"/>
  <c r="M571" i="3"/>
  <c r="M99" i="3"/>
  <c r="M378" i="3"/>
  <c r="M135" i="3"/>
  <c r="M113" i="3"/>
  <c r="M158" i="3"/>
  <c r="M328" i="3"/>
  <c r="M561" i="3"/>
  <c r="M114" i="3"/>
  <c r="M116" i="3"/>
  <c r="M74" i="3"/>
  <c r="M73" i="3"/>
  <c r="M529" i="3"/>
  <c r="M112" i="3"/>
  <c r="M341" i="3"/>
  <c r="M404" i="3"/>
  <c r="M573" i="3"/>
  <c r="M286" i="3"/>
  <c r="M51" i="3"/>
  <c r="M542" i="3"/>
  <c r="M193" i="3"/>
  <c r="M146" i="3"/>
  <c r="M500" i="3"/>
  <c r="M301" i="3"/>
  <c r="M103" i="3"/>
  <c r="M189" i="3"/>
  <c r="M388" i="3"/>
  <c r="M84" i="3"/>
  <c r="M302" i="3"/>
  <c r="M86" i="3"/>
  <c r="M129" i="3"/>
  <c r="M501" i="3"/>
  <c r="M296" i="3"/>
  <c r="M556" i="3"/>
  <c r="M223" i="3"/>
  <c r="M363" i="3"/>
  <c r="M173" i="3"/>
  <c r="M209" i="3"/>
  <c r="M40" i="3"/>
  <c r="M374" i="3"/>
  <c r="M577" i="3"/>
  <c r="M498" i="3"/>
  <c r="M468" i="3"/>
  <c r="M194" i="3"/>
  <c r="M576" i="3"/>
  <c r="M207" i="3"/>
  <c r="M453" i="3"/>
  <c r="M574" i="3"/>
  <c r="M343" i="3"/>
  <c r="M165" i="3"/>
  <c r="M283" i="3"/>
  <c r="M528" i="3"/>
  <c r="M316" i="3"/>
  <c r="M419" i="3"/>
  <c r="M150" i="3"/>
  <c r="M280" i="3"/>
  <c r="M180" i="3"/>
  <c r="M225" i="3"/>
  <c r="M71" i="3"/>
  <c r="M485" i="3"/>
  <c r="M133" i="3"/>
  <c r="M483" i="3"/>
  <c r="M434" i="3"/>
  <c r="M237" i="3"/>
  <c r="M313" i="3"/>
  <c r="M481" i="3"/>
  <c r="M436" i="3"/>
  <c r="M10" i="3"/>
  <c r="M361" i="3"/>
  <c r="M510" i="3"/>
  <c r="M160" i="3"/>
  <c r="M68" i="3"/>
  <c r="M358" i="3"/>
  <c r="M454" i="3"/>
  <c r="M327" i="3"/>
  <c r="M281" i="3"/>
  <c r="M174" i="3"/>
  <c r="M496" i="3"/>
  <c r="M562" i="3"/>
  <c r="M494" i="3"/>
  <c r="M284" i="3"/>
  <c r="M466" i="3"/>
  <c r="M603" i="3"/>
  <c r="M605" i="3"/>
  <c r="M592" i="3"/>
  <c r="M587" i="3"/>
  <c r="M601" i="3"/>
  <c r="M604" i="3"/>
  <c r="M607" i="3"/>
  <c r="M606" i="3"/>
  <c r="M588" i="3"/>
  <c r="M586" i="3"/>
  <c r="M585" i="3"/>
  <c r="M590" i="3"/>
  <c r="M600" i="3"/>
  <c r="M602" i="3"/>
  <c r="M589" i="3"/>
  <c r="M591" i="3"/>
  <c r="A135" i="1"/>
  <c r="B135" i="1"/>
  <c r="C135" i="1"/>
  <c r="AU136" i="2" l="1"/>
  <c r="AT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U137" i="2" l="1"/>
  <c r="AT137" i="2"/>
  <c r="AW137" i="2"/>
  <c r="AV137" i="2"/>
  <c r="G137" i="2"/>
  <c r="F137" i="2"/>
  <c r="GB136" i="1"/>
  <c r="D136" i="1" s="1"/>
  <c r="D137" i="2" s="1"/>
  <c r="C137" i="2"/>
  <c r="GA136" i="1"/>
  <c r="A137" i="1" l="1"/>
  <c r="B137" i="1"/>
  <c r="C137" i="1"/>
  <c r="AU138" i="2" l="1"/>
  <c r="AT138" i="2"/>
  <c r="AV138" i="2"/>
  <c r="AW138" i="2"/>
  <c r="G138" i="2"/>
  <c r="F138" i="2"/>
  <c r="GB137" i="1"/>
  <c r="D137" i="1" s="1"/>
  <c r="D138" i="2" s="1"/>
  <c r="C138" i="2"/>
  <c r="GA137" i="1"/>
  <c r="N80" i="3" l="1"/>
  <c r="E80" i="10" s="1"/>
  <c r="N537" i="3"/>
  <c r="E536" i="10" s="1"/>
  <c r="N141" i="3"/>
  <c r="E140" i="10" s="1"/>
  <c r="N553" i="3"/>
  <c r="E551" i="10" s="1"/>
  <c r="N217" i="3"/>
  <c r="E216" i="10" s="1"/>
  <c r="N370" i="3"/>
  <c r="E368" i="10" s="1"/>
  <c r="N461" i="3"/>
  <c r="E460" i="10" s="1"/>
  <c r="N49" i="3"/>
  <c r="E49" i="10" s="1"/>
  <c r="N4" i="3"/>
  <c r="E4" i="10" s="1"/>
  <c r="N110" i="3"/>
  <c r="E110" i="10" s="1"/>
  <c r="N95" i="3"/>
  <c r="E95" i="10" s="1"/>
  <c r="N385" i="3"/>
  <c r="E384" i="10" s="1"/>
  <c r="N202" i="3"/>
  <c r="E201" i="10" s="1"/>
  <c r="N400" i="3"/>
  <c r="E399" i="10" s="1"/>
  <c r="N354" i="3"/>
  <c r="E353" i="10" s="1"/>
  <c r="N263" i="3"/>
  <c r="E262" i="10" s="1"/>
  <c r="N492" i="3"/>
  <c r="E490" i="10" s="1"/>
  <c r="N522" i="3"/>
  <c r="E520" i="10" s="1"/>
  <c r="N446" i="3"/>
  <c r="E444" i="10" s="1"/>
  <c r="N293" i="3"/>
  <c r="E292" i="10" s="1"/>
  <c r="N171" i="3"/>
  <c r="E171" i="10" s="1"/>
  <c r="N476" i="3"/>
  <c r="E475" i="10" s="1"/>
  <c r="N309" i="3"/>
  <c r="E308" i="10" s="1"/>
  <c r="N415" i="3"/>
  <c r="E414" i="10" s="1"/>
  <c r="N507" i="3"/>
  <c r="E505" i="10" s="1"/>
  <c r="N187" i="3"/>
  <c r="E186" i="10" s="1"/>
  <c r="N339" i="3"/>
  <c r="E338" i="10" s="1"/>
  <c r="N583" i="3"/>
  <c r="E581" i="10" s="1"/>
  <c r="N65" i="3"/>
  <c r="E64" i="10" s="1"/>
  <c r="N598" i="3"/>
  <c r="E596" i="10" s="1"/>
  <c r="N278" i="3"/>
  <c r="E277" i="10" s="1"/>
  <c r="N34" i="3"/>
  <c r="E34" i="10" s="1"/>
  <c r="N126" i="3"/>
  <c r="E125" i="10" s="1"/>
  <c r="N324" i="3"/>
  <c r="E323" i="10" s="1"/>
  <c r="N232" i="3"/>
  <c r="E232" i="10" s="1"/>
  <c r="N431" i="3"/>
  <c r="E429" i="10" s="1"/>
  <c r="N568" i="3"/>
  <c r="E566" i="10" s="1"/>
  <c r="N248" i="3"/>
  <c r="E247" i="10" s="1"/>
  <c r="N19" i="3"/>
  <c r="E19" i="10" s="1"/>
  <c r="N156" i="3"/>
  <c r="E156" i="10" s="1"/>
  <c r="A138" i="1"/>
  <c r="B138" i="1"/>
  <c r="C138" i="1"/>
  <c r="AT139" i="2" l="1"/>
  <c r="AU139" i="2"/>
  <c r="AW139" i="2"/>
  <c r="AV139" i="2"/>
  <c r="G139" i="2"/>
  <c r="F139" i="2"/>
  <c r="GB138" i="1"/>
  <c r="D138" i="1" s="1"/>
  <c r="D139" i="2" s="1"/>
  <c r="C139" i="2"/>
  <c r="GA138" i="1"/>
  <c r="N371" i="3" l="1"/>
  <c r="E369" i="10" s="1"/>
  <c r="N508" i="3"/>
  <c r="E506" i="10" s="1"/>
  <c r="N523" i="3"/>
  <c r="E521" i="10" s="1"/>
  <c r="N66" i="3"/>
  <c r="E65" i="10" s="1"/>
  <c r="N5" i="3"/>
  <c r="E5" i="10" s="1"/>
  <c r="N569" i="3"/>
  <c r="E567" i="10" s="1"/>
  <c r="N218" i="3"/>
  <c r="E217" i="10" s="1"/>
  <c r="N599" i="3"/>
  <c r="E597" i="10" s="1"/>
  <c r="N493" i="3"/>
  <c r="E491" i="10" s="1"/>
  <c r="N81" i="3"/>
  <c r="E81" i="10" s="1"/>
  <c r="N188" i="3"/>
  <c r="E187" i="10" s="1"/>
  <c r="N96" i="3"/>
  <c r="E96" i="10" s="1"/>
  <c r="N554" i="3"/>
  <c r="E552" i="10" s="1"/>
  <c r="N325" i="3"/>
  <c r="E324" i="10" s="1"/>
  <c r="N462" i="3"/>
  <c r="E461" i="10" s="1"/>
  <c r="N20" i="3"/>
  <c r="E20" i="10" s="1"/>
  <c r="N233" i="3"/>
  <c r="E233" i="10" s="1"/>
  <c r="N340" i="3"/>
  <c r="E339" i="10" s="1"/>
  <c r="N279" i="3"/>
  <c r="E278" i="10" s="1"/>
  <c r="N447" i="3"/>
  <c r="E445" i="10" s="1"/>
  <c r="N416" i="3"/>
  <c r="E415" i="10" s="1"/>
  <c r="N111" i="3"/>
  <c r="E111" i="10" s="1"/>
  <c r="N35" i="3"/>
  <c r="E35" i="10" s="1"/>
  <c r="N264" i="3"/>
  <c r="E263" i="10" s="1"/>
  <c r="N127" i="3"/>
  <c r="E126" i="10" s="1"/>
  <c r="N157" i="3"/>
  <c r="E157" i="10" s="1"/>
  <c r="N203" i="3"/>
  <c r="E202" i="10" s="1"/>
  <c r="N386" i="3"/>
  <c r="E385" i="10" s="1"/>
  <c r="N355" i="3"/>
  <c r="E354" i="10" s="1"/>
  <c r="N310" i="3"/>
  <c r="E309" i="10" s="1"/>
  <c r="N538" i="3"/>
  <c r="E537" i="10" s="1"/>
  <c r="N401" i="3"/>
  <c r="E400" i="10" s="1"/>
  <c r="N477" i="3"/>
  <c r="E476" i="10" s="1"/>
  <c r="N432" i="3"/>
  <c r="E430" i="10" s="1"/>
  <c r="N294" i="3"/>
  <c r="E293" i="10" s="1"/>
  <c r="N172" i="3"/>
  <c r="E172" i="10" s="1"/>
  <c r="N249" i="3"/>
  <c r="E248" i="10" s="1"/>
  <c r="N142" i="3"/>
  <c r="E141" i="10" s="1"/>
  <c r="N584" i="3"/>
  <c r="E582" i="10" s="1"/>
  <c r="N50" i="3"/>
  <c r="E50" i="10" s="1"/>
  <c r="A139" i="1"/>
  <c r="B139" i="1"/>
  <c r="C139" i="1"/>
  <c r="AU140" i="2" l="1"/>
  <c r="AT140" i="2"/>
  <c r="AW140" i="2"/>
  <c r="AV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W141" i="2"/>
  <c r="AV141" i="2"/>
  <c r="G141" i="2"/>
  <c r="F141" i="2"/>
  <c r="GB140" i="1"/>
  <c r="D140" i="1" s="1"/>
  <c r="D141" i="2" s="1"/>
  <c r="C141" i="2"/>
  <c r="GA140" i="1"/>
  <c r="A141" i="1"/>
  <c r="B141" i="1"/>
  <c r="C141" i="1"/>
  <c r="AU142" i="2" l="1"/>
  <c r="AT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W143" i="2"/>
  <c r="AV143" i="2"/>
  <c r="G143" i="2"/>
  <c r="F143" i="2"/>
  <c r="GB142" i="1"/>
  <c r="D142" i="1" s="1"/>
  <c r="D143" i="2" s="1"/>
  <c r="C143" i="2"/>
  <c r="GA142" i="1"/>
  <c r="A143" i="1"/>
  <c r="B143" i="1"/>
  <c r="C143" i="1"/>
  <c r="AU144" i="2" l="1"/>
  <c r="AT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W145" i="2"/>
  <c r="AV145" i="2"/>
  <c r="G145" i="2"/>
  <c r="F145" i="2"/>
  <c r="GB144" i="1"/>
  <c r="D144" i="1" s="1"/>
  <c r="D145" i="2" s="1"/>
  <c r="C145" i="2"/>
  <c r="GA144" i="1"/>
  <c r="A145" i="1"/>
  <c r="B145" i="1"/>
  <c r="C145" i="1"/>
  <c r="AU146" i="2" l="1"/>
  <c r="AT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W147" i="2"/>
  <c r="AV147" i="2"/>
  <c r="G147" i="2"/>
  <c r="F147" i="2"/>
  <c r="GB146" i="1"/>
  <c r="D146" i="1" s="1"/>
  <c r="D147" i="2" s="1"/>
  <c r="C147" i="2"/>
  <c r="GA146" i="1"/>
  <c r="N585" i="3" l="1"/>
  <c r="E583" i="10" s="1"/>
  <c r="N602" i="3"/>
  <c r="E600" i="10" s="1"/>
  <c r="N587" i="3"/>
  <c r="E585" i="10" s="1"/>
  <c r="N603" i="3"/>
  <c r="E601" i="10" s="1"/>
  <c r="N606" i="3"/>
  <c r="E604" i="10" s="1"/>
  <c r="N591" i="3"/>
  <c r="E589" i="10" s="1"/>
  <c r="N600" i="3"/>
  <c r="E598" i="10" s="1"/>
  <c r="N607" i="3"/>
  <c r="E605" i="10" s="1"/>
  <c r="N589" i="3"/>
  <c r="E587" i="10" s="1"/>
  <c r="N586" i="3"/>
  <c r="E584" i="10" s="1"/>
  <c r="N604" i="3"/>
  <c r="E602" i="10" s="1"/>
  <c r="N590" i="3"/>
  <c r="E588" i="10" s="1"/>
  <c r="N605" i="3"/>
  <c r="E603" i="10" s="1"/>
  <c r="N588" i="3"/>
  <c r="E586" i="10" s="1"/>
  <c r="N601" i="3"/>
  <c r="E599" i="10" s="1"/>
  <c r="N592" i="3"/>
  <c r="E590" i="10" s="1"/>
  <c r="N13" i="3"/>
  <c r="E13" i="10" s="1"/>
  <c r="N204" i="3"/>
  <c r="E203" i="10" s="1"/>
  <c r="N526" i="3"/>
  <c r="E524" i="10" s="1"/>
  <c r="N10" i="3"/>
  <c r="E10" i="10" s="1"/>
  <c r="N9" i="3"/>
  <c r="E9" i="10" s="1"/>
  <c r="N267" i="3"/>
  <c r="E266" i="10" s="1"/>
  <c r="N455" i="3"/>
  <c r="E453" i="10" s="1"/>
  <c r="N271" i="3"/>
  <c r="E270" i="10" s="1"/>
  <c r="N209" i="3"/>
  <c r="E208" i="10" s="1"/>
  <c r="N68" i="3"/>
  <c r="E67" i="10" s="1"/>
  <c r="N315" i="3"/>
  <c r="E314" i="10" s="1"/>
  <c r="N403" i="3"/>
  <c r="E402" i="10" s="1"/>
  <c r="N57" i="3"/>
  <c r="E57" i="10" s="1"/>
  <c r="N225" i="3"/>
  <c r="E224" i="10" s="1"/>
  <c r="N160" i="3"/>
  <c r="E160" i="10" s="1"/>
  <c r="N500" i="3"/>
  <c r="E498" i="10" s="1"/>
  <c r="N206" i="3"/>
  <c r="E205" i="10" s="1"/>
  <c r="N190" i="3"/>
  <c r="E189" i="10" s="1"/>
  <c r="N52" i="3"/>
  <c r="E52" i="10" s="1"/>
  <c r="N361" i="3"/>
  <c r="E360" i="10" s="1"/>
  <c r="N220" i="3"/>
  <c r="E219" i="10" s="1"/>
  <c r="N484" i="3"/>
  <c r="E483" i="10" s="1"/>
  <c r="N51" i="3"/>
  <c r="E51" i="10" s="1"/>
  <c r="N162" i="3"/>
  <c r="E162" i="10" s="1"/>
  <c r="N205" i="3"/>
  <c r="E204" i="10" s="1"/>
  <c r="N494" i="3"/>
  <c r="E492" i="10" s="1"/>
  <c r="N373" i="3"/>
  <c r="E371" i="10" s="1"/>
  <c r="N173" i="3"/>
  <c r="E173" i="10" s="1"/>
  <c r="N8" i="3"/>
  <c r="E8" i="10" s="1"/>
  <c r="N341" i="3"/>
  <c r="E340" i="10" s="1"/>
  <c r="N417" i="3"/>
  <c r="E416" i="10" s="1"/>
  <c r="N531" i="3"/>
  <c r="E529" i="10" s="1"/>
  <c r="N37" i="3"/>
  <c r="E37" i="10" s="1"/>
  <c r="N286" i="3"/>
  <c r="E285" i="10" s="1"/>
  <c r="N196" i="3"/>
  <c r="E195" i="10" s="1"/>
  <c r="N100" i="3"/>
  <c r="E100" i="10" s="1"/>
  <c r="N576" i="3"/>
  <c r="E574" i="10" s="1"/>
  <c r="N250" i="3"/>
  <c r="E249" i="10" s="1"/>
  <c r="N177" i="3"/>
  <c r="E177" i="10" s="1"/>
  <c r="N496" i="3"/>
  <c r="E494" i="10" s="1"/>
  <c r="N390" i="3"/>
  <c r="E389" i="10" s="1"/>
  <c r="N180" i="3"/>
  <c r="E180" i="10" s="1"/>
  <c r="N571" i="3"/>
  <c r="E569" i="10" s="1"/>
  <c r="N463" i="3"/>
  <c r="E462" i="10" s="1"/>
  <c r="N561" i="3"/>
  <c r="E559" i="10" s="1"/>
  <c r="N470" i="3"/>
  <c r="E469" i="10" s="1"/>
  <c r="N129" i="3"/>
  <c r="E128" i="10" s="1"/>
  <c r="N145" i="3"/>
  <c r="E144" i="10" s="1"/>
  <c r="N541" i="3"/>
  <c r="E540" i="10" s="1"/>
  <c r="N175" i="3"/>
  <c r="E175" i="10" s="1"/>
  <c r="N268" i="3"/>
  <c r="E267" i="10" s="1"/>
  <c r="N116" i="3"/>
  <c r="E116" i="10" s="1"/>
  <c r="N424" i="3"/>
  <c r="E423" i="10" s="1"/>
  <c r="N270" i="3"/>
  <c r="E269" i="10" s="1"/>
  <c r="N135" i="3"/>
  <c r="E134" i="10" s="1"/>
  <c r="N419" i="3"/>
  <c r="E418" i="10" s="1"/>
  <c r="N280" i="3"/>
  <c r="E279" i="10" s="1"/>
  <c r="N148" i="3"/>
  <c r="E147" i="10" s="1"/>
  <c r="N314" i="3"/>
  <c r="E313" i="10" s="1"/>
  <c r="N543" i="3"/>
  <c r="E542" i="10" s="1"/>
  <c r="N374" i="3"/>
  <c r="E372" i="10" s="1"/>
  <c r="N234" i="3"/>
  <c r="E234" i="10" s="1"/>
  <c r="N144" i="3"/>
  <c r="E143" i="10" s="1"/>
  <c r="N194" i="3"/>
  <c r="E193" i="10" s="1"/>
  <c r="N295" i="3"/>
  <c r="E294" i="10" s="1"/>
  <c r="N379" i="3"/>
  <c r="E377" i="10" s="1"/>
  <c r="N342" i="3"/>
  <c r="E341" i="10" s="1"/>
  <c r="N438" i="3"/>
  <c r="E436" i="10" s="1"/>
  <c r="N89" i="3"/>
  <c r="E89" i="10" s="1"/>
  <c r="N272" i="3"/>
  <c r="E271" i="10" s="1"/>
  <c r="N224" i="3"/>
  <c r="E223" i="10" s="1"/>
  <c r="N87" i="3"/>
  <c r="E87" i="10" s="1"/>
  <c r="N391" i="3"/>
  <c r="E390" i="10" s="1"/>
  <c r="N485" i="3"/>
  <c r="E484" i="10" s="1"/>
  <c r="N283" i="3"/>
  <c r="E282" i="10" s="1"/>
  <c r="N134" i="3"/>
  <c r="E133" i="10" s="1"/>
  <c r="N358" i="3"/>
  <c r="E357" i="10" s="1"/>
  <c r="N159" i="3"/>
  <c r="E159" i="10" s="1"/>
  <c r="N112" i="3"/>
  <c r="E112" i="10" s="1"/>
  <c r="N150" i="3"/>
  <c r="E149" i="10" s="1"/>
  <c r="N6" i="3"/>
  <c r="E6" i="10" s="1"/>
  <c r="N191" i="3"/>
  <c r="E190" i="10" s="1"/>
  <c r="N114" i="3"/>
  <c r="E114" i="10" s="1"/>
  <c r="N501" i="3"/>
  <c r="E499" i="10" s="1"/>
  <c r="N479" i="3"/>
  <c r="E478" i="10" s="1"/>
  <c r="N510" i="3"/>
  <c r="E508" i="10" s="1"/>
  <c r="N316" i="3"/>
  <c r="E315" i="10" s="1"/>
  <c r="N452" i="3"/>
  <c r="E450" i="10" s="1"/>
  <c r="N56" i="3"/>
  <c r="E56" i="10" s="1"/>
  <c r="N101" i="3"/>
  <c r="E101" i="10" s="1"/>
  <c r="N448" i="3"/>
  <c r="E446" i="10" s="1"/>
  <c r="N329" i="3"/>
  <c r="E328" i="10" s="1"/>
  <c r="N437" i="3"/>
  <c r="E435" i="10" s="1"/>
  <c r="N73" i="3"/>
  <c r="E72" i="10" s="1"/>
  <c r="N478" i="3"/>
  <c r="E477" i="10" s="1"/>
  <c r="N241" i="3"/>
  <c r="E241" i="10" s="1"/>
  <c r="N223" i="3"/>
  <c r="E222" i="10" s="1"/>
  <c r="N163" i="3"/>
  <c r="E163" i="10" s="1"/>
  <c r="N284" i="3"/>
  <c r="E283" i="10" s="1"/>
  <c r="N98" i="3"/>
  <c r="E98" i="10" s="1"/>
  <c r="N210" i="3"/>
  <c r="E209" i="10" s="1"/>
  <c r="N222" i="3"/>
  <c r="E221" i="10" s="1"/>
  <c r="N422" i="3"/>
  <c r="E421" i="10" s="1"/>
  <c r="N115" i="3"/>
  <c r="E115" i="10" s="1"/>
  <c r="N97" i="3"/>
  <c r="E97" i="10" s="1"/>
  <c r="N99" i="3"/>
  <c r="E99" i="10" s="1"/>
  <c r="N23" i="3"/>
  <c r="E23" i="10" s="1"/>
  <c r="N281" i="3"/>
  <c r="E280" i="10" s="1"/>
  <c r="N389" i="3"/>
  <c r="E388" i="10" s="1"/>
  <c r="N545" i="3"/>
  <c r="E544" i="10" s="1"/>
  <c r="N327" i="3"/>
  <c r="E326" i="10" s="1"/>
  <c r="N39" i="3"/>
  <c r="E39" i="10" s="1"/>
  <c r="N128" i="3"/>
  <c r="E127" i="10" s="1"/>
  <c r="N84" i="3"/>
  <c r="E84" i="10" s="1"/>
  <c r="N375" i="3"/>
  <c r="E373" i="10" s="1"/>
  <c r="N256" i="3"/>
  <c r="E255" i="10" s="1"/>
  <c r="N511" i="3"/>
  <c r="E509" i="10" s="1"/>
  <c r="N118" i="3"/>
  <c r="E118" i="10" s="1"/>
  <c r="N435" i="3"/>
  <c r="E433" i="10" s="1"/>
  <c r="N512" i="3"/>
  <c r="E510" i="10" s="1"/>
  <c r="N28" i="3"/>
  <c r="E28" i="10" s="1"/>
  <c r="N409" i="3"/>
  <c r="E408" i="10" s="1"/>
  <c r="N405" i="3"/>
  <c r="E404" i="10" s="1"/>
  <c r="N344" i="3"/>
  <c r="E343" i="10" s="1"/>
  <c r="N360" i="3"/>
  <c r="E359" i="10" s="1"/>
  <c r="N449" i="3"/>
  <c r="E447" i="10" s="1"/>
  <c r="N22" i="3"/>
  <c r="E22" i="10" s="1"/>
  <c r="N546" i="3"/>
  <c r="E545" i="10" s="1"/>
  <c r="N346" i="3"/>
  <c r="E345" i="10" s="1"/>
  <c r="N42" i="3"/>
  <c r="E42" i="10" s="1"/>
  <c r="N499" i="3"/>
  <c r="E497" i="10" s="1"/>
  <c r="N465" i="3"/>
  <c r="E464" i="10" s="1"/>
  <c r="N328" i="3"/>
  <c r="E327" i="10" s="1"/>
  <c r="N221" i="3"/>
  <c r="E220" i="10" s="1"/>
  <c r="N299" i="3"/>
  <c r="E298" i="10" s="1"/>
  <c r="N450" i="3"/>
  <c r="E448" i="10" s="1"/>
  <c r="N174" i="3"/>
  <c r="E174" i="10" s="1"/>
  <c r="N544" i="3"/>
  <c r="E543" i="10" s="1"/>
  <c r="N178" i="3"/>
  <c r="E178" i="10" s="1"/>
  <c r="N67" i="3"/>
  <c r="E66" i="10" s="1"/>
  <c r="N41" i="3"/>
  <c r="E41" i="10" s="1"/>
  <c r="N332" i="3"/>
  <c r="E331" i="10" s="1"/>
  <c r="N69" i="3"/>
  <c r="E68" i="10" s="1"/>
  <c r="N119" i="3"/>
  <c r="E119" i="10" s="1"/>
  <c r="N85" i="3"/>
  <c r="E85" i="10" s="1"/>
  <c r="N393" i="3"/>
  <c r="E392" i="10" s="1"/>
  <c r="N481" i="3"/>
  <c r="E480" i="10" s="1"/>
  <c r="N439" i="3"/>
  <c r="E437" i="10" s="1"/>
  <c r="N71" i="3"/>
  <c r="E70" i="10" s="1"/>
  <c r="N298" i="3"/>
  <c r="E297" i="10" s="1"/>
  <c r="N43" i="3"/>
  <c r="E43" i="10" s="1"/>
  <c r="N557" i="3"/>
  <c r="E555" i="10" s="1"/>
  <c r="N572" i="3"/>
  <c r="E570" i="10" s="1"/>
  <c r="N331" i="3"/>
  <c r="E330" i="10" s="1"/>
  <c r="N55" i="3"/>
  <c r="E55" i="10" s="1"/>
  <c r="N143" i="3"/>
  <c r="E142" i="10" s="1"/>
  <c r="N467" i="3"/>
  <c r="E466" i="10" s="1"/>
  <c r="N12" i="3"/>
  <c r="E12" i="10" s="1"/>
  <c r="N72" i="3"/>
  <c r="E71" i="10" s="1"/>
  <c r="N147" i="3"/>
  <c r="E146" i="10" s="1"/>
  <c r="N176" i="3"/>
  <c r="E176" i="10" s="1"/>
  <c r="N513" i="3"/>
  <c r="E511" i="10" s="1"/>
  <c r="N269" i="3"/>
  <c r="E268" i="10" s="1"/>
  <c r="N238" i="3"/>
  <c r="E238" i="10" s="1"/>
  <c r="N408" i="3"/>
  <c r="E407" i="10" s="1"/>
  <c r="N421" i="3"/>
  <c r="E420" i="10" s="1"/>
  <c r="N21" i="3"/>
  <c r="E21" i="10" s="1"/>
  <c r="N86" i="3"/>
  <c r="E86" i="10" s="1"/>
  <c r="N236" i="3"/>
  <c r="E236" i="10" s="1"/>
  <c r="N347" i="3"/>
  <c r="E346" i="10" s="1"/>
  <c r="N53" i="3"/>
  <c r="E53" i="10" s="1"/>
  <c r="N466" i="3"/>
  <c r="E465" i="10" s="1"/>
  <c r="N208" i="3"/>
  <c r="E207" i="10" s="1"/>
  <c r="N82" i="3"/>
  <c r="E82" i="10" s="1"/>
  <c r="N237" i="3"/>
  <c r="E237" i="10" s="1"/>
  <c r="N348" i="3"/>
  <c r="E347" i="10" s="1"/>
  <c r="N11" i="3"/>
  <c r="E11" i="10" s="1"/>
  <c r="N26" i="3"/>
  <c r="E26" i="10" s="1"/>
  <c r="N301" i="3"/>
  <c r="E300" i="10" s="1"/>
  <c r="N219" i="3"/>
  <c r="E218" i="10" s="1"/>
  <c r="N287" i="3"/>
  <c r="E286" i="10" s="1"/>
  <c r="N528" i="3"/>
  <c r="E526" i="10" s="1"/>
  <c r="N420" i="3"/>
  <c r="E419" i="10" s="1"/>
  <c r="N102" i="3"/>
  <c r="E102" i="10" s="1"/>
  <c r="N130" i="3"/>
  <c r="E129" i="10" s="1"/>
  <c r="N165" i="3"/>
  <c r="E165" i="10" s="1"/>
  <c r="N192" i="3"/>
  <c r="E191" i="10" s="1"/>
  <c r="N539" i="3"/>
  <c r="E538" i="10" s="1"/>
  <c r="N392" i="3"/>
  <c r="E391" i="10" s="1"/>
  <c r="N103" i="3"/>
  <c r="E103" i="10" s="1"/>
  <c r="N359" i="3"/>
  <c r="E358" i="10" s="1"/>
  <c r="N418" i="3"/>
  <c r="E417" i="10" s="1"/>
  <c r="N497" i="3"/>
  <c r="E495" i="10" s="1"/>
  <c r="N387" i="3"/>
  <c r="E386" i="10" s="1"/>
  <c r="N440" i="3"/>
  <c r="E438" i="10" s="1"/>
  <c r="N542" i="3"/>
  <c r="E541" i="10" s="1"/>
  <c r="N54" i="3"/>
  <c r="E54" i="10" s="1"/>
  <c r="N40" i="3"/>
  <c r="E40" i="10" s="1"/>
  <c r="N402" i="3"/>
  <c r="E401" i="10" s="1"/>
  <c r="N189" i="3"/>
  <c r="E188" i="10" s="1"/>
  <c r="N406" i="3"/>
  <c r="E405" i="10" s="1"/>
  <c r="N525" i="3"/>
  <c r="E523" i="10" s="1"/>
  <c r="N469" i="3"/>
  <c r="E468" i="10" s="1"/>
  <c r="N104" i="3"/>
  <c r="E104" i="10" s="1"/>
  <c r="N326" i="3"/>
  <c r="E325" i="10" s="1"/>
  <c r="N253" i="3"/>
  <c r="E252" i="10" s="1"/>
  <c r="N529" i="3"/>
  <c r="E527" i="10" s="1"/>
  <c r="N423" i="3"/>
  <c r="E422" i="10" s="1"/>
  <c r="N161" i="3"/>
  <c r="E161" i="10" s="1"/>
  <c r="N451" i="3"/>
  <c r="E449" i="10" s="1"/>
  <c r="N530" i="3"/>
  <c r="E528" i="10" s="1"/>
  <c r="N70" i="3"/>
  <c r="E69" i="10" s="1"/>
  <c r="N343" i="3"/>
  <c r="E342" i="10" s="1"/>
  <c r="N333" i="3"/>
  <c r="E332" i="10" s="1"/>
  <c r="N573" i="3"/>
  <c r="E571" i="10" s="1"/>
  <c r="N25" i="3"/>
  <c r="E25" i="10" s="1"/>
  <c r="N88" i="3"/>
  <c r="E88" i="10" s="1"/>
  <c r="N257" i="3"/>
  <c r="E256" i="10" s="1"/>
  <c r="N464" i="3"/>
  <c r="E463" i="10" s="1"/>
  <c r="N27" i="3"/>
  <c r="E27" i="10" s="1"/>
  <c r="N24" i="3"/>
  <c r="E24" i="10" s="1"/>
  <c r="N226" i="3"/>
  <c r="E225" i="10" s="1"/>
  <c r="N559" i="3"/>
  <c r="E557" i="10" s="1"/>
  <c r="N524" i="3"/>
  <c r="E522" i="10" s="1"/>
  <c r="N453" i="3"/>
  <c r="E451" i="10" s="1"/>
  <c r="N117" i="3"/>
  <c r="E117" i="10" s="1"/>
  <c r="N239" i="3"/>
  <c r="E239" i="10" s="1"/>
  <c r="N240" i="3"/>
  <c r="E240" i="10" s="1"/>
  <c r="N357" i="3"/>
  <c r="E356" i="10" s="1"/>
  <c r="N436" i="3"/>
  <c r="E434" i="10" s="1"/>
  <c r="N131" i="3"/>
  <c r="E130" i="10" s="1"/>
  <c r="N74" i="3"/>
  <c r="E73" i="10" s="1"/>
  <c r="N252" i="3"/>
  <c r="E251" i="10" s="1"/>
  <c r="N300" i="3"/>
  <c r="E299" i="10" s="1"/>
  <c r="N575" i="3"/>
  <c r="E573" i="10" s="1"/>
  <c r="N495" i="3"/>
  <c r="E493" i="10" s="1"/>
  <c r="N362" i="3"/>
  <c r="E361" i="10" s="1"/>
  <c r="N345" i="3"/>
  <c r="E344" i="10" s="1"/>
  <c r="N562" i="3"/>
  <c r="E560" i="10" s="1"/>
  <c r="N285" i="3"/>
  <c r="E284" i="10" s="1"/>
  <c r="N211" i="3"/>
  <c r="E210" i="10" s="1"/>
  <c r="N179" i="3"/>
  <c r="E179" i="10" s="1"/>
  <c r="N378" i="3"/>
  <c r="E376" i="10" s="1"/>
  <c r="N254" i="3"/>
  <c r="E253" i="10" s="1"/>
  <c r="N574" i="3"/>
  <c r="E572" i="10" s="1"/>
  <c r="N404" i="3"/>
  <c r="E403" i="10" s="1"/>
  <c r="N509" i="3"/>
  <c r="E507" i="10" s="1"/>
  <c r="N193" i="3"/>
  <c r="E192" i="10" s="1"/>
  <c r="N434" i="3"/>
  <c r="E432" i="10" s="1"/>
  <c r="N255" i="3"/>
  <c r="E254" i="10" s="1"/>
  <c r="N376" i="3"/>
  <c r="E374" i="10" s="1"/>
  <c r="N113" i="3"/>
  <c r="E113" i="10" s="1"/>
  <c r="N195" i="3"/>
  <c r="E194" i="10" s="1"/>
  <c r="N282" i="3"/>
  <c r="E281" i="10" s="1"/>
  <c r="N149" i="3"/>
  <c r="E148" i="10" s="1"/>
  <c r="N556" i="3"/>
  <c r="E554" i="10" s="1"/>
  <c r="N146" i="3"/>
  <c r="E145" i="10" s="1"/>
  <c r="N302" i="3"/>
  <c r="E301" i="10" s="1"/>
  <c r="N480" i="3"/>
  <c r="E479" i="10" s="1"/>
  <c r="N555" i="3"/>
  <c r="E553" i="10" s="1"/>
  <c r="N516" i="3"/>
  <c r="E514" i="10" s="1"/>
  <c r="N83" i="3"/>
  <c r="E83" i="10" s="1"/>
  <c r="N313" i="3"/>
  <c r="E312" i="10" s="1"/>
  <c r="N515" i="3"/>
  <c r="E513" i="10" s="1"/>
  <c r="N133" i="3"/>
  <c r="E132" i="10" s="1"/>
  <c r="N158" i="3"/>
  <c r="E158" i="10" s="1"/>
  <c r="N296" i="3"/>
  <c r="E295" i="10" s="1"/>
  <c r="N7" i="3"/>
  <c r="E7" i="10" s="1"/>
  <c r="N312" i="3"/>
  <c r="E311" i="10" s="1"/>
  <c r="N36" i="3"/>
  <c r="E36" i="10" s="1"/>
  <c r="N560" i="3"/>
  <c r="E558" i="10" s="1"/>
  <c r="N514" i="3"/>
  <c r="E512" i="10" s="1"/>
  <c r="N318" i="3"/>
  <c r="E317" i="10" s="1"/>
  <c r="N498" i="3"/>
  <c r="E496" i="10" s="1"/>
  <c r="N377" i="3"/>
  <c r="E375" i="10" s="1"/>
  <c r="N356" i="3"/>
  <c r="E355" i="10" s="1"/>
  <c r="N330" i="3"/>
  <c r="E329" i="10" s="1"/>
  <c r="N433" i="3"/>
  <c r="E431" i="10" s="1"/>
  <c r="N454" i="3"/>
  <c r="E452" i="10" s="1"/>
  <c r="N482" i="3"/>
  <c r="E481" i="10" s="1"/>
  <c r="N388" i="3"/>
  <c r="E387" i="10" s="1"/>
  <c r="N265" i="3"/>
  <c r="E264" i="10" s="1"/>
  <c r="N317" i="3"/>
  <c r="E316" i="10" s="1"/>
  <c r="N363" i="3"/>
  <c r="E362" i="10" s="1"/>
  <c r="N266" i="3"/>
  <c r="E265" i="10" s="1"/>
  <c r="N407" i="3"/>
  <c r="E406" i="10" s="1"/>
  <c r="N527" i="3"/>
  <c r="E525" i="10" s="1"/>
  <c r="N558" i="3"/>
  <c r="E556" i="10" s="1"/>
  <c r="N394" i="3"/>
  <c r="E393" i="10" s="1"/>
  <c r="N297" i="3"/>
  <c r="E296" i="10" s="1"/>
  <c r="N164" i="3"/>
  <c r="E164" i="10" s="1"/>
  <c r="N132" i="3"/>
  <c r="E131" i="10" s="1"/>
  <c r="N251" i="3"/>
  <c r="E250" i="10" s="1"/>
  <c r="N540" i="3"/>
  <c r="E539" i="10" s="1"/>
  <c r="N235" i="3"/>
  <c r="E235" i="10" s="1"/>
  <c r="N311" i="3"/>
  <c r="E310" i="10" s="1"/>
  <c r="N38" i="3"/>
  <c r="E38" i="10" s="1"/>
  <c r="N58" i="3"/>
  <c r="E58" i="10" s="1"/>
  <c r="N372" i="3"/>
  <c r="E370" i="10" s="1"/>
  <c r="N577" i="3"/>
  <c r="E575" i="10" s="1"/>
  <c r="N207" i="3"/>
  <c r="E206" i="10" s="1"/>
  <c r="N570" i="3"/>
  <c r="E568" i="10" s="1"/>
  <c r="N483" i="3"/>
  <c r="E482" i="10" s="1"/>
  <c r="N468" i="3"/>
  <c r="E467" i="10" s="1"/>
  <c r="A147" i="1"/>
  <c r="B147" i="1"/>
  <c r="C147" i="1"/>
  <c r="A148" i="1"/>
  <c r="B148" i="1"/>
  <c r="C148" i="1"/>
  <c r="A149" i="1"/>
  <c r="A150" i="1" s="1"/>
  <c r="A151" i="1" s="1"/>
  <c r="A152" i="1" s="1"/>
  <c r="B149" i="1"/>
  <c r="C149" i="1"/>
  <c r="B150" i="1"/>
  <c r="B151" i="1" s="1"/>
  <c r="B152" i="1" s="1"/>
  <c r="B153" i="1" s="1"/>
  <c r="B154" i="1" s="1"/>
  <c r="B155" i="1" s="1"/>
  <c r="B156" i="1" s="1"/>
  <c r="B157" i="1" s="1"/>
  <c r="B158" i="1" s="1"/>
  <c r="C150" i="1"/>
  <c r="C151" i="1"/>
  <c r="C152" i="1"/>
  <c r="A153" i="1"/>
  <c r="A154" i="1" s="1"/>
  <c r="A155" i="1" s="1"/>
  <c r="A156" i="1" s="1"/>
  <c r="C153" i="1"/>
  <c r="C154" i="1"/>
  <c r="C155" i="1"/>
  <c r="C156" i="1"/>
  <c r="A157" i="1"/>
  <c r="A158" i="1" s="1"/>
  <c r="C157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C159" i="1"/>
  <c r="A160" i="1"/>
  <c r="C160" i="1"/>
  <c r="A161" i="1"/>
  <c r="C161" i="1"/>
  <c r="A162" i="1"/>
  <c r="C162" i="1"/>
  <c r="A163" i="1"/>
  <c r="C163" i="1"/>
  <c r="A164" i="1"/>
  <c r="C164" i="1"/>
  <c r="A165" i="1"/>
  <c r="C165" i="1"/>
  <c r="A166" i="1"/>
  <c r="C166" i="1"/>
  <c r="A167" i="1"/>
  <c r="B167" i="1"/>
  <c r="B168" i="1" s="1"/>
  <c r="B169" i="1" s="1"/>
  <c r="C167" i="1"/>
  <c r="A168" i="1"/>
  <c r="C168" i="1"/>
  <c r="A169" i="1"/>
  <c r="C169" i="1"/>
  <c r="A170" i="1"/>
  <c r="B170" i="1"/>
  <c r="C170" i="1"/>
  <c r="A171" i="1"/>
  <c r="B171" i="1"/>
  <c r="C171" i="1"/>
  <c r="A172" i="1"/>
  <c r="B172" i="1"/>
  <c r="C172" i="1"/>
  <c r="A173" i="1"/>
  <c r="A174" i="1" s="1"/>
  <c r="A175" i="1" s="1"/>
  <c r="A176" i="1" s="1"/>
  <c r="A177" i="1" s="1"/>
  <c r="A178" i="1" s="1"/>
  <c r="A179" i="1" s="1"/>
  <c r="A180" i="1" s="1"/>
  <c r="A181" i="1" s="1"/>
  <c r="A182" i="1" s="1"/>
  <c r="B173" i="1"/>
  <c r="C173" i="1"/>
  <c r="B174" i="1"/>
  <c r="C174" i="1"/>
  <c r="B175" i="1"/>
  <c r="C175" i="1"/>
  <c r="B176" i="1"/>
  <c r="C176" i="1"/>
  <c r="B177" i="1"/>
  <c r="C177" i="1"/>
  <c r="B178" i="1"/>
  <c r="C178" i="1"/>
  <c r="B179" i="1"/>
  <c r="C179" i="1"/>
  <c r="B180" i="1"/>
  <c r="C180" i="1"/>
  <c r="B181" i="1"/>
  <c r="C181" i="1"/>
  <c r="B182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A184" i="1"/>
  <c r="C184" i="1"/>
  <c r="A185" i="1"/>
  <c r="C185" i="1"/>
  <c r="A186" i="1"/>
  <c r="C186" i="1"/>
  <c r="A187" i="1"/>
  <c r="C187" i="1"/>
  <c r="A188" i="1"/>
  <c r="C188" i="1"/>
  <c r="A189" i="1"/>
  <c r="C189" i="1"/>
  <c r="A190" i="1"/>
  <c r="C190" i="1"/>
  <c r="A191" i="1"/>
  <c r="C191" i="1"/>
  <c r="A192" i="1"/>
  <c r="C192" i="1"/>
  <c r="A193" i="1"/>
  <c r="C193" i="1"/>
  <c r="A194" i="1"/>
  <c r="C194" i="1"/>
  <c r="A195" i="1"/>
  <c r="B195" i="1"/>
  <c r="C195" i="1"/>
  <c r="A196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A197" i="1"/>
  <c r="A198" i="1" s="1"/>
  <c r="A199" i="1" s="1"/>
  <c r="A200" i="1" s="1"/>
  <c r="A201" i="1" s="1"/>
  <c r="A202" i="1" s="1"/>
  <c r="A203" i="1" s="1"/>
  <c r="A204" i="1" s="1"/>
  <c r="A205" i="1" s="1"/>
  <c r="A206" i="1" s="1"/>
  <c r="C197" i="1"/>
  <c r="C198" i="1"/>
  <c r="C199" i="1"/>
  <c r="C200" i="1"/>
  <c r="C201" i="1"/>
  <c r="C202" i="1"/>
  <c r="C203" i="1"/>
  <c r="C204" i="1"/>
  <c r="C205" i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A208" i="1"/>
  <c r="C208" i="1"/>
  <c r="A209" i="1"/>
  <c r="A210" i="1" s="1"/>
  <c r="A211" i="1" s="1"/>
  <c r="A212" i="1" s="1"/>
  <c r="A213" i="1" s="1"/>
  <c r="A214" i="1" s="1"/>
  <c r="A215" i="1" s="1"/>
  <c r="A216" i="1" s="1"/>
  <c r="A217" i="1" s="1"/>
  <c r="A218" i="1" s="1"/>
  <c r="C209" i="1"/>
  <c r="C210" i="1"/>
  <c r="C211" i="1"/>
  <c r="C212" i="1"/>
  <c r="C213" i="1"/>
  <c r="C214" i="1"/>
  <c r="C215" i="1"/>
  <c r="C216" i="1"/>
  <c r="C217" i="1"/>
  <c r="C218" i="1"/>
  <c r="A219" i="1"/>
  <c r="B219" i="1"/>
  <c r="B220" i="1" s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19" i="1"/>
  <c r="A220" i="1"/>
  <c r="C220" i="1"/>
  <c r="A221" i="1"/>
  <c r="C221" i="1"/>
  <c r="A222" i="1"/>
  <c r="C222" i="1"/>
  <c r="A223" i="1"/>
  <c r="C223" i="1"/>
  <c r="A224" i="1"/>
  <c r="A225" i="1" s="1"/>
  <c r="A226" i="1" s="1"/>
  <c r="A227" i="1" s="1"/>
  <c r="C224" i="1"/>
  <c r="C225" i="1"/>
  <c r="C226" i="1"/>
  <c r="C227" i="1"/>
  <c r="A228" i="1"/>
  <c r="A229" i="1" s="1"/>
  <c r="A230" i="1" s="1"/>
  <c r="C228" i="1"/>
  <c r="C229" i="1"/>
  <c r="C230" i="1"/>
  <c r="A231" i="1"/>
  <c r="B231" i="1"/>
  <c r="B232" i="1" s="1"/>
  <c r="B233" i="1" s="1"/>
  <c r="C231" i="1"/>
  <c r="A232" i="1"/>
  <c r="C232" i="1"/>
  <c r="A233" i="1"/>
  <c r="A234" i="1" s="1"/>
  <c r="A235" i="1" s="1"/>
  <c r="A236" i="1" s="1"/>
  <c r="A237" i="1" s="1"/>
  <c r="A238" i="1" s="1"/>
  <c r="C233" i="1"/>
  <c r="B234" i="1"/>
  <c r="B235" i="1" s="1"/>
  <c r="B236" i="1" s="1"/>
  <c r="B237" i="1" s="1"/>
  <c r="C234" i="1"/>
  <c r="C235" i="1"/>
  <c r="C236" i="1"/>
  <c r="C237" i="1"/>
  <c r="B238" i="1"/>
  <c r="B239" i="1" s="1"/>
  <c r="B240" i="1" s="1"/>
  <c r="C238" i="1"/>
  <c r="A239" i="1"/>
  <c r="C239" i="1"/>
  <c r="A240" i="1"/>
  <c r="A241" i="1" s="1"/>
  <c r="A242" i="1" s="1"/>
  <c r="C240" i="1"/>
  <c r="B241" i="1"/>
  <c r="C241" i="1"/>
  <c r="B242" i="1"/>
  <c r="C242" i="1"/>
  <c r="GA233" i="1" l="1"/>
  <c r="GB233" i="1"/>
  <c r="D233" i="1" s="1"/>
  <c r="GA218" i="1"/>
  <c r="GB218" i="1"/>
  <c r="D218" i="1" s="1"/>
  <c r="GA242" i="1"/>
  <c r="GB242" i="1"/>
  <c r="D242" i="1" s="1"/>
  <c r="GB241" i="1"/>
  <c r="D241" i="1" s="1"/>
  <c r="GA241" i="1"/>
  <c r="GA240" i="1"/>
  <c r="GB240" i="1"/>
  <c r="D240" i="1" s="1"/>
  <c r="GA237" i="1"/>
  <c r="GB237" i="1"/>
  <c r="D237" i="1" s="1"/>
  <c r="GB238" i="1"/>
  <c r="D238" i="1" s="1"/>
  <c r="GA238" i="1"/>
  <c r="GB234" i="1"/>
  <c r="D234" i="1" s="1"/>
  <c r="GA234" i="1"/>
  <c r="GB220" i="1"/>
  <c r="D220" i="1" s="1"/>
  <c r="GA220" i="1"/>
  <c r="GA227" i="1"/>
  <c r="GB227" i="1"/>
  <c r="D227" i="1" s="1"/>
  <c r="GA223" i="1"/>
  <c r="GB223" i="1"/>
  <c r="D223" i="1" s="1"/>
  <c r="GA226" i="1"/>
  <c r="GB226" i="1"/>
  <c r="D226" i="1" s="1"/>
  <c r="GA222" i="1"/>
  <c r="GB222" i="1"/>
  <c r="D222" i="1" s="1"/>
  <c r="GA236" i="1"/>
  <c r="GB236" i="1"/>
  <c r="D236" i="1" s="1"/>
  <c r="GA232" i="1"/>
  <c r="GB232" i="1"/>
  <c r="D232" i="1" s="1"/>
  <c r="GA230" i="1"/>
  <c r="GB230" i="1"/>
  <c r="D230" i="1" s="1"/>
  <c r="GA229" i="1"/>
  <c r="GB229" i="1"/>
  <c r="D229" i="1" s="1"/>
  <c r="GA225" i="1"/>
  <c r="GB225" i="1"/>
  <c r="D225" i="1" s="1"/>
  <c r="GA221" i="1"/>
  <c r="GB221" i="1"/>
  <c r="D221" i="1" s="1"/>
  <c r="GA239" i="1"/>
  <c r="GB239" i="1"/>
  <c r="D239" i="1" s="1"/>
  <c r="GB235" i="1"/>
  <c r="D235" i="1" s="1"/>
  <c r="GA235" i="1"/>
  <c r="GB231" i="1"/>
  <c r="D231" i="1" s="1"/>
  <c r="GA231" i="1"/>
  <c r="GB228" i="1"/>
  <c r="D228" i="1" s="1"/>
  <c r="GA228" i="1"/>
  <c r="GB224" i="1"/>
  <c r="D224" i="1" s="1"/>
  <c r="GA224" i="1"/>
  <c r="GB219" i="1"/>
  <c r="D219" i="1" s="1"/>
  <c r="GA219" i="1"/>
  <c r="GB202" i="1"/>
  <c r="D202" i="1" s="1"/>
  <c r="GA202" i="1"/>
  <c r="GB198" i="1"/>
  <c r="D198" i="1" s="1"/>
  <c r="GA198" i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4" i="1"/>
  <c r="GB194" i="1"/>
  <c r="D194" i="1" s="1"/>
  <c r="GA205" i="1"/>
  <c r="GB205" i="1"/>
  <c r="D205" i="1" s="1"/>
  <c r="GA201" i="1"/>
  <c r="GB201" i="1"/>
  <c r="D201" i="1" s="1"/>
  <c r="GA197" i="1"/>
  <c r="GB197" i="1"/>
  <c r="D197" i="1" s="1"/>
  <c r="GA215" i="1"/>
  <c r="GB215" i="1"/>
  <c r="D215" i="1" s="1"/>
  <c r="GA211" i="1"/>
  <c r="GB211" i="1"/>
  <c r="D211" i="1" s="1"/>
  <c r="GA207" i="1"/>
  <c r="GB207" i="1"/>
  <c r="D207" i="1" s="1"/>
  <c r="GA204" i="1"/>
  <c r="GB204" i="1"/>
  <c r="D204" i="1" s="1"/>
  <c r="GA200" i="1"/>
  <c r="GB200" i="1"/>
  <c r="D200" i="1" s="1"/>
  <c r="GA196" i="1"/>
  <c r="GB196" i="1"/>
  <c r="D196" i="1" s="1"/>
  <c r="GA214" i="1"/>
  <c r="GB214" i="1"/>
  <c r="D214" i="1" s="1"/>
  <c r="GA210" i="1"/>
  <c r="GB210" i="1"/>
  <c r="D210" i="1" s="1"/>
  <c r="GB203" i="1"/>
  <c r="D203" i="1" s="1"/>
  <c r="GA203" i="1"/>
  <c r="GB199" i="1"/>
  <c r="D199" i="1" s="1"/>
  <c r="GA199" i="1"/>
  <c r="GB217" i="1"/>
  <c r="D217" i="1" s="1"/>
  <c r="GA217" i="1"/>
  <c r="GB213" i="1"/>
  <c r="D213" i="1" s="1"/>
  <c r="GA213" i="1"/>
  <c r="GB209" i="1"/>
  <c r="D209" i="1" s="1"/>
  <c r="GA209" i="1"/>
  <c r="GB195" i="1"/>
  <c r="D195" i="1" s="1"/>
  <c r="GA195" i="1"/>
  <c r="GB191" i="1"/>
  <c r="D191" i="1" s="1"/>
  <c r="GA191" i="1"/>
  <c r="GB187" i="1"/>
  <c r="D187" i="1" s="1"/>
  <c r="GA187" i="1"/>
  <c r="GB183" i="1"/>
  <c r="D183" i="1" s="1"/>
  <c r="GA183" i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190" i="1"/>
  <c r="GB190" i="1"/>
  <c r="D190" i="1" s="1"/>
  <c r="GA186" i="1"/>
  <c r="GB186" i="1"/>
  <c r="D186" i="1" s="1"/>
  <c r="GA179" i="1"/>
  <c r="GB179" i="1"/>
  <c r="D179" i="1" s="1"/>
  <c r="GA175" i="1"/>
  <c r="GB175" i="1"/>
  <c r="D175" i="1" s="1"/>
  <c r="GA171" i="1"/>
  <c r="GB171" i="1"/>
  <c r="D171" i="1" s="1"/>
  <c r="GB193" i="1"/>
  <c r="D193" i="1" s="1"/>
  <c r="GA193" i="1"/>
  <c r="GA189" i="1"/>
  <c r="GB189" i="1"/>
  <c r="D189" i="1" s="1"/>
  <c r="GA185" i="1"/>
  <c r="GB185" i="1"/>
  <c r="D185" i="1" s="1"/>
  <c r="GA178" i="1"/>
  <c r="GB178" i="1"/>
  <c r="D178" i="1" s="1"/>
  <c r="GA174" i="1"/>
  <c r="GB174" i="1"/>
  <c r="D174" i="1" s="1"/>
  <c r="GB192" i="1"/>
  <c r="D192" i="1" s="1"/>
  <c r="GA192" i="1"/>
  <c r="GB188" i="1"/>
  <c r="D188" i="1" s="1"/>
  <c r="GA188" i="1"/>
  <c r="GB184" i="1"/>
  <c r="D184" i="1" s="1"/>
  <c r="GA184" i="1"/>
  <c r="GA182" i="1"/>
  <c r="GB182" i="1"/>
  <c r="D182" i="1" s="1"/>
  <c r="GB166" i="1"/>
  <c r="D166" i="1" s="1"/>
  <c r="GA166" i="1"/>
  <c r="GB181" i="1"/>
  <c r="D181" i="1" s="1"/>
  <c r="GA181" i="1"/>
  <c r="GB177" i="1"/>
  <c r="D177" i="1" s="1"/>
  <c r="GA177" i="1"/>
  <c r="GB173" i="1"/>
  <c r="D173" i="1" s="1"/>
  <c r="GA173" i="1"/>
  <c r="GB162" i="1"/>
  <c r="D162" i="1" s="1"/>
  <c r="GA162" i="1"/>
  <c r="GB157" i="1"/>
  <c r="D157" i="1" s="1"/>
  <c r="GA157" i="1"/>
  <c r="GB169" i="1"/>
  <c r="D169" i="1" s="1"/>
  <c r="GA169" i="1"/>
  <c r="GA165" i="1"/>
  <c r="GB165" i="1"/>
  <c r="D165" i="1" s="1"/>
  <c r="GA161" i="1"/>
  <c r="GB161" i="1"/>
  <c r="D161" i="1" s="1"/>
  <c r="GA168" i="1"/>
  <c r="GB168" i="1"/>
  <c r="D168" i="1" s="1"/>
  <c r="GA164" i="1"/>
  <c r="GB164" i="1"/>
  <c r="D164" i="1" s="1"/>
  <c r="GA160" i="1"/>
  <c r="GB160" i="1"/>
  <c r="D160" i="1" s="1"/>
  <c r="GB149" i="1"/>
  <c r="D149" i="1" s="1"/>
  <c r="GA149" i="1"/>
  <c r="GB153" i="1"/>
  <c r="D153" i="1" s="1"/>
  <c r="GA153" i="1"/>
  <c r="GB167" i="1"/>
  <c r="D167" i="1" s="1"/>
  <c r="GA167" i="1"/>
  <c r="GB163" i="1"/>
  <c r="D163" i="1" s="1"/>
  <c r="GA163" i="1"/>
  <c r="GB159" i="1"/>
  <c r="D159" i="1" s="1"/>
  <c r="GA15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B158" i="1"/>
  <c r="D158" i="1" s="1"/>
  <c r="GA158" i="1"/>
  <c r="C219" i="2"/>
  <c r="C243" i="2"/>
  <c r="C231" i="2"/>
  <c r="C207" i="2"/>
  <c r="C195" i="2"/>
  <c r="C171" i="2"/>
  <c r="C183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C6F51BB9-C7B8-4DF3-A85E-5BB5DBAAFF8F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67426117-8BA5-468C-99E7-945D4CE92A46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5D3652F7-DADE-4079-A6F5-E39F6AD11E9C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CD6CEC5F-D64F-4D8A-9D97-B4E75881564B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5A180C3C-43EF-4FF4-83DA-F40FF0FAF33B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CB2276A0-777E-40CB-A6A7-6F50D1A1F62C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6E4998F7-31C3-4724-9EA9-E0D82642DD0D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B477CDD9-AE87-4186-8252-9D04DD0A9EBB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769D829A-A0B4-405A-B3F6-5CC5B0BB4C98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D45E669F-F039-457B-AB2F-FD14BFF394BC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3BC1CC3B-96E3-42B8-9C16-3EF8F3C921F3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BC7F605D-4574-47AD-94E9-371E9B342DA3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2E4A5B7F-5800-4043-A813-93924EAC994A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590D0A48-5B1B-43C6-AE98-5732FFCC543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6989FE20-68B3-47AE-9F7E-82C5426874E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294660F8-9B81-40D3-8891-5465D60630E8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B97A2A1C-CF2A-4659-9822-F5BF9188C1C2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E041A307-19A0-473E-A099-E91B965EDCF4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9DF673CD-6A13-4425-981F-7E526B0B133E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64BBBB56-CBDC-4A56-8472-E25C7DB1602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80F72218-C0D2-4698-9106-8877FAA6610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4CEC4070-9D4D-412C-939A-D71717B37EB9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0A3C6A0A-0EBC-43CD-A12B-22F664683C7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2DE45316-6E8E-4882-B522-65798C3BFDC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4B8A632D-5BB4-4F56-A5F8-06E921DBFB2C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80FF1759-5A3C-4F36-A551-38E34A67B2A4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989EA8AB-CBAF-471B-951B-90181630A938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61D59B74-038E-47AD-A6C0-5EDA6D6A9A6B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4F45CFA0-ACBD-45DA-8561-BF8384F59E60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1D455CBD-3D2C-433E-87A9-4F90C0CECBA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42A5724D-C716-4E46-878A-8552E3877E3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EB5ED9EE-A72B-4612-8039-A0DB9E1EA4C0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806FCA55-2406-464B-888F-DE1A70FF6129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D4676D25-54B2-4888-8AC8-D6D9CF0BC0A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2D2C2C88-2164-402A-936E-EBF149DEF0C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16D162DF-7D28-44FB-A8B6-EA30E454A467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CF4CE980-6304-488B-BBEE-81CAFCE737D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FD7CCBF2-C8FF-4B47-ACD6-A8A8348AAF64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8B2B96A4-355A-4926-82AD-E42F5AF5D37B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C4079DEF-9D11-4765-96A8-FA9FE10EFBD6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2A9A7828-D16B-4276-A4CC-E20D4C8DC92D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B6ED75B2-CD85-4374-8ABE-2412CF01B644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0365C41F-F667-4BE6-9A01-6B1BDD557EF7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9E55D1DE-D98D-4AE4-92D6-3D67727C028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1A1A5946-50B5-430A-A2AF-74BFAC9809D3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9A2B425A-625C-4EBF-9E9B-FBCCC35ABA0E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BB6BC90B-9A12-4E33-95C7-67DD5B7024A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FE4C0CBA-D178-452F-B884-1EA238A68E4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CD57F384-788B-456A-AD0F-E40170601C9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D7F7117C-1D56-4FAD-A627-27BC89C644A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8EAD7608-7F0E-4ABE-8D84-0C3AE5F222FF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53F4559E-63C2-48A8-853A-7B023A99C7D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F57D18D0-C8FF-4B40-8BC9-8017C1693F75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99D7DD57-0EEF-457E-8307-449284D69288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3210CA07-1B7C-4BD7-A9FA-B8023F9967CA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16D9A483-E7F1-4B6A-BD17-54ABE696DF70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0629CB0B-67DD-40CA-B185-FB054E28E949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4CAC85AC-0D58-49A3-8437-FA7507818C54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F71E2350-14F3-40B7-B03B-9AF38AF1E1E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436666AA-4F1D-49B8-9F97-5EE3BF8518FD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4BBEA585-B7F9-41DF-BB20-4308F7FACA27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DFF013EF-57DF-4EA0-8881-67323FEDFEC7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C86C29CD-FBC9-4352-9F0E-E55D1D2A4162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25D7BEA5-F68F-4EC3-9E9F-9B5B942BE7D5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BB382351-24EC-4B51-B758-62747212273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D36A5F80-2638-42DF-9274-D2CBE0B003F3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678B4D0D-475A-4283-A314-48685235FCF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9511785A-F65C-4BD4-9962-917900E23D58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FA254755-A800-430C-80A9-8264941B97F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B61524C9-E3D8-41F7-94BC-0C82213BA32C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037CBA1F-CE1B-49CA-A5F1-0BB54903E2E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94A30BD8-F42A-4DCF-88F9-A9DD4DE59DC9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5934CEC3-47A6-4FB9-BF61-97089E64415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26D5D374-0866-436B-BCE1-4CAE3194F79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3E7465A5-2457-4B7F-A439-200C0B7D4EB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38AFB03B-3FC6-4006-B44C-27BB5BEAB080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55ADB238-250B-4F1B-967B-11675E7DE6F9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BE29D9C5-4991-490F-8964-91DBD6E776C8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EA9A0DE3-A0A2-4CEF-A2C3-BF7395147F2A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F15353D0-91A5-4608-9A43-4901988C3C40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6F4605AA-246F-4D92-A840-F75610219F0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7EC64D4A-1F78-4B0E-B5AB-3B4C8D9489C6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8799E7E3-B289-44A1-9741-A5164516D32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463CAC9D-1D05-4DFF-B1F5-73298AFC40C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E12C80EA-351D-415A-8BDE-0366A360045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10B57350-C580-4A75-971B-7ACEA4E63163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6D959161-A929-4C50-B8A6-CF72AF5385D0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53EEC3A7-FC90-4355-864B-A3B73979EB0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EE23492B-3592-4BBC-83A3-180B8A13C10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E1FD5A53-5EF6-4445-A67F-370FB418A26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70CA341A-7EB2-4C36-A8E0-0CC717E7FB0B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0BD57983-3A17-4E74-BE34-58C1982D6C3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11528F5A-8CB5-4696-8191-F1157D20E7E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D64CE6CF-3FCC-423A-8CF8-5F629D2F4E4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0F40262C-C737-4012-AE87-BFBD2D57783C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34F51137-221D-4CEF-81C8-20413C9A69A9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6436F062-C525-4F64-9991-DB9535DDAF1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3D22FEC2-FE89-42A9-B39D-5268F6E6308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8C5C1352-1FDC-4E0B-8645-E50BE55B93D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BBFFF2C3-4200-4532-8224-81B1C477089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6ED57BF5-8D93-4AB0-A2A6-B2A0DBF53F23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98E7DD39-D4FE-47F7-B261-9DBC1F0335EC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2C05B957-4A45-4C25-AA18-5281CFB551AA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2A930D46-ECEC-4B6D-8832-E32EF81F4ED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5CE9EFD2-93A9-4B63-93E8-28BC5159453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7B08CB90-2F2C-4876-AB24-1353D384B4B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9BE5F234-A821-4C1B-95F2-779401313D3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B1CB293E-68D3-4FD3-B4D1-AC1F014779D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630AAD2F-714D-4DF1-8456-6E162F6FF12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C3F634A5-7038-48DA-A7F5-05DB199403C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4DAA4D28-CE10-4517-B5C3-A0F2E5C3BA4A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C266CEAD-85DC-4AEA-8857-A0CCB0A5295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5000CBAA-2CDF-4E43-927E-33F43DAC22E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576C9454-7E50-4E9D-81EA-B0C38F7538B8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C19294DA-9210-4B33-8C35-A2974ED49C13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1F41BA9E-8F2E-4CC5-9040-75BD2E8DD7C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0E5EF251-37F7-481D-B989-76C6C149148A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43A997DE-92DE-410B-8E93-B2DBFC4714F1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210F06BE-EFD2-46D8-BB40-03632902C3AA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C80DD7AA-3527-46A8-8373-715800EC0BE0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7D005A7A-F872-4BA1-873C-B37205208F43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84904793-7AE6-4EDC-B02C-8421173630A7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D59ABDEF-6F75-49C8-9C2E-442C857DF565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48E7DAF2-B305-47E4-B811-C73E0CD87814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26535871-AA69-43D7-AED8-07C64F5BBA21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4148DE4C-D243-4C5E-AA0D-5CD6442569CD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DB0C5F4C-DD80-4AAF-A1AA-CB95F4176ED4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19F20E34-190F-4D9B-BF50-BA2D5CCDCC0C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A2173441-5355-4E6B-B65E-20A0862A03D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4860AD12-F020-4402-AC23-3B048B7FE3BE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BC59C4B0-1554-44B2-A2A8-898E9C2C2B8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7B68CC11-4E9C-4E37-BE5A-5EAE72F5429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E0A7E1A0-2693-4F8B-B7F5-6D13712B129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81D3FDD3-18CA-49F4-B2D9-C55A0567D8CB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E6D48BF1-8D43-46FF-B278-89CABFEB7D7F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594B3B30-3E0A-4B48-B62A-A1FF01FCE3F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FB7A3EAF-8FA8-4BC2-ABD9-1125E85E314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188E5015-566C-4CA3-935D-32AD9A86EE5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1DE1D1BF-37A2-4240-B398-A5CF6710937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6EEF8A69-9311-4D52-A3E2-9F765221371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3AE6E685-D74F-4644-AF10-EEE1E4C21F2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A7B738CC-812C-4F85-A290-66F83CD1714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D6C70999-12B3-47CD-800A-03C7119D59EF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D2936931-B3E9-436A-9A9D-4F63F4269A98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D55529E0-2D78-4943-87F3-1421686FCA2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94B7A23C-AC3B-4A0E-A927-9665329E6631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1389300A-3008-4460-8441-484B7138AD6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69B4A8B2-AEA1-4EBE-B8DD-8245A3B1C9D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68CF3260-FD04-409A-A646-42BE596ED43E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0256C722-1F08-461A-8343-F66617E0CA6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2BD2EDCF-E8A8-4244-9231-A02AA179072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F3AE5DA1-CAE9-4774-A51E-02C72DFC628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67B4C388-6D6B-4E13-8FB5-064455468C8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BA52B3C5-668B-4546-8514-FFE07F59AF1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3175C34D-05FA-45E4-B385-FF31C71532E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46F9548-0ED9-4025-8B7F-02C125DFBF5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E2600F4C-A4C6-4A30-94C1-2B679171DD7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178CAD67-AA4D-4873-970E-F56A9CCCFF3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6DAC16BE-424A-4F3C-85CE-741434FB877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EB774DD3-D19A-43E7-AE22-61ABB43D17F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A0688B37-6FCB-404E-93BE-878D661CD73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76B1D28B-26B8-4B81-9006-FB463E2D758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0A299338-5A2B-4361-B355-65400804E4A6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7BA482AB-DC5A-4DFA-AA63-50CA57A016F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56872437-4D4F-4840-AC27-FE035C8F8AC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793629B8-922E-4E4A-A3B4-C32B07C4D172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2A4A5677-4B81-4A41-98B8-65D76790A730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F21E9990-55E9-450E-AAA0-61A4F550EDD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9A3899F5-BBE8-44FF-9C69-DED22D26E03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E28730DA-3AB6-4746-B6B7-618E49C2346F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AC7A19FF-7A3A-49BF-BA9E-42013E4C2692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5F6B2314-16C6-4B3D-8C81-1C7BBA90B9B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5D9D83D5-D7EA-4EB8-B980-ADFD15CF7BF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66B1043C-DF1D-42A3-88B9-DE22DCA84985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A317C707-4B85-44A4-9A77-4F433C2389F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52021EC5-E4FD-4BBF-BE1B-0FAF3A88990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76ADB73C-43B0-42C1-AE8C-54B8F7493D4C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A961495D-2000-4758-A2F9-D2C7D65231D5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6EB8910B-CFAB-4E0C-AE73-CCD0CEF307D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BBA16856-561B-4498-842D-ADFE1D74136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7A77B2F2-5F8D-45F9-906E-DFA7611BB0B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C2B2A82A-0659-4C8A-A2FB-2BF6BB3BA8C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5199EDF1-81A1-496E-AEBE-37A6D9CA6831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2143B465-8CB4-4BC9-84AC-6235C4474E1E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E5D341CB-96F3-4D76-8788-BFF25C8CB99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41E598A0-A781-47A0-945D-81CA4739FFE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7A4F3390-4B64-4109-9652-6E37F8EF71C0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ABB4F0DA-96AE-422B-BC4A-26CE4A5D053B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DD7E6821-D033-414D-949B-FFBDB9D4484A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5B17FDA3-AA0B-4463-B224-D0745D441DFE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01C1242A-D2F9-4780-9DED-D8FA40C3F03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DB3A0448-C49E-414F-A688-06B3DEAC2982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9B732CF9-793F-4E1E-AB43-EC78B3858449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330B4810-D2BE-4E6F-AB33-7277232DF2F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F5202D54-DEEE-4204-B207-6632B679FC9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05158070-C5A6-4AB3-B4C3-71A7A6610560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9871730F-70C1-456C-8985-0974412D851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648D38F9-17F5-44D9-9292-5DCA8E24ADF4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4F685BF5-8B43-4367-8275-43548C6E5C48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21003DC6-B9C8-4BA6-B252-36E5B06CD6A6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B0BD493F-6E33-4876-B322-BAB52DDF12C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92AD319A-0056-4294-AC35-C55C8CFD400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2EC98B9A-46D5-4381-B1CD-1E9B09AFF72B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05344915-28C2-48C8-9D58-AC40B8FBC800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EC8E6F04-72B8-4A33-9A95-F93DF87F5B5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9588547D-ACED-445F-8F8F-6C096B8F48A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BDC2442E-F8CB-4C39-91B8-6A3B3792421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C08DE2A5-51E4-4BF3-B807-235909D2CCA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95E2C36C-9F6E-49E3-91A1-AFC37A66852E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1FCF31AA-D5CA-4AD1-A653-719D8B2B0B4A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7E60FB85-0784-4D3C-82D5-9C80030A0E4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42A9F43B-ED64-4E08-BB99-FB493FED59A0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C705CB60-4FD3-43CA-AA29-F21B28B1A545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30F25807-1F48-40A3-9873-36EB88162E8B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98E8688E-BC89-46DB-B335-B0D3A8F7F8D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89E2CB44-5AB2-4ACC-B81E-ADB11FF40ACB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D30ED4CF-6091-40DF-AAFB-AE6BDF0EE08D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7100BC69-3D07-487B-8F3F-7D610D94FC3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37A824DC-867B-4B95-80D5-65187143CD3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74E5C1C2-7C65-49E2-8BB6-3E90C785E0F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6761E5B9-BAFB-47C7-AE06-C2B489D4F90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45C97D34-FDDF-4C4A-BF5F-030D6216031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CFD14A06-3D45-47B4-82A6-CC3B3676AED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3BCB3E3B-A2A7-45DA-8772-E493E9586E7F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A871A342-653B-4C3B-92E1-FE4837E15980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15A5A7DD-8521-49C5-ABAB-8BA87F948FF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B212A045-B7FB-42CC-AB07-CD5D1420B138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C9628737-9C6F-4878-801C-ED56F11725AD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FF8EDCBE-A164-4AB8-8037-2F1C0552ED76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1B1E2C49-A940-4FC3-B872-A59959CE2F3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D590EBF8-F5F5-4F3A-9A40-0B54904BA8C2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533468BB-37BB-4F77-9F45-0BB0A2769BBE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344B0774-6CBA-4517-845E-E7821343AE34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682A37DF-2123-458A-8DC0-3DE23BD7371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2016794D-E584-450E-A5C9-1733667AAEFC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8F6A7ECC-7C85-45C3-BE6D-063579FF4F09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31C57C01-B120-4173-A4E5-E28C7733B2C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FCD4FFD9-8DC4-4AC0-9C8C-4183C0EAD3A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8F087022-700D-42BF-9F5E-EE1679A467A4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5A9AF666-3B16-45AD-A75C-A4B8330E5E8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008A8EE6-C177-4712-8826-45EB2918F726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3A676CBD-EBF2-4F73-9D12-172918135C1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AD556CCA-1D2F-46FE-BC65-4217B8873E18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8307CFE7-FFDA-4690-93D6-B1802B4A7EA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4990E976-3C8E-4612-9F89-57AE3F0E97E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0BB758A8-07D2-4C45-AF3E-DB65698B84C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9183F69A-DA02-43A1-8EC3-7121528D71F0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567EDCED-129C-4ED2-815C-47BBCAE912B0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73C0C372-0421-4F35-BF95-D4AC3C2A59C6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54C180A4-743E-47C4-B8B2-2C50917DD3C8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D8140A93-33A7-4CD1-A7F1-9224ECAB44DB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1FD3A7D6-EFA8-4B46-8C2C-4A958326615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965E655D-BA41-46A3-A455-649BBC128199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2B6AFFD1-17F0-4FB6-B9B7-AC7BF573260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9EE76030-1B8C-4438-BDD1-C584636FB86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6F3DAA81-7E57-4D67-84AC-78E7B02DF40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94A2F948-AD40-4ECC-AD82-EF29514FA67B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4EEAD013-B64E-4CA2-B7B0-7C1BB3E3C564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62DF90F3-6BA6-4E52-A726-1EDCC55A8FC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FF766215-053E-495B-A5E9-E28D34562C9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BB53482B-9CEC-446F-BB86-F8B623A88B9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1912DB2C-522D-425D-B3C1-BEFDBA2ED55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D35818EA-BBF2-4E7F-BEF9-A92D75FEBC6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038B4C8D-81E1-4FC9-916E-F4D5AA80B6D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6B97FCC2-A4D2-49A6-9208-EBBDFBD8B71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87661C61-2AB2-4FD9-BDFE-FF36571F9477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7D8F7CB1-AF99-437F-8DB2-17B654E7F1F7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45C150AA-AD60-427D-912B-5022ED85871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3B1896AF-ADF3-4F28-907A-B7908453A12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2585407A-DB07-4660-BF22-689E79BBC52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EF947632-496B-471A-B5F8-779040A5FF5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A01B3522-9C23-42FC-BCB5-0F502547DFAA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8E505229-B120-4F64-8CCC-4D5A240C436C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5D7E3245-6431-4EEE-BEE9-9A0478B7AA95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6A3DCA7B-290A-4503-A725-6DE9D58D6C1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C758A80C-7D11-4AB3-A0B5-CB794FDD12F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8E9E11DE-D1DB-486C-B97A-3CEB358972B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C5F5B256-BC3E-42BF-8E6C-2B9C7F46BF0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E7BC6C85-6192-454F-A737-7030B92D09F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9123C6EA-98EA-43CB-B593-B446C4F7A83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E30316D1-0A6F-44E3-A300-9AA48E61943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90B6A6C7-B66C-4F48-A5F9-44A26509EDF1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D91201A6-9BD0-46A5-AC78-505B4CB3D2D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F9719F79-2312-4838-A8C4-0DB9210D664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2BE63C63-9BF6-42DC-83C1-7E2E8CC7E192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D9821AFA-D9C3-43E7-84F9-62E0F0A3A2B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C32A7FDA-B351-403C-BC37-7CBB1EABFC0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43A58F1A-DE70-4589-8B43-484AACAD75C9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AB5E2CEC-7148-4FBF-9F97-C616EFE1F4AA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2C7D4134-08CC-4448-AA62-57A122BC0855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E41337BF-67D7-41BF-9ABD-DDA79A729824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19F89565-D86C-433A-922B-DE0EED4DD772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8B87DFD1-7452-4A3E-BA3C-1A8016F16C80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46446835-9AB5-49B8-AAFC-E49B9FCE4239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4D589ABC-D20F-48C4-A857-18501BF2A21D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7CA768C0-17FF-44EB-9769-12E175513A18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E623279F-85BE-421C-A413-E67665EE0817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B31451EA-8E3E-483F-9F31-52E5D4ECC2BD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3C4595F1-75DD-4504-B7A9-50AA42AB1AD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BC33FD9F-2F98-4C0A-99D4-8605D3617DBD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DD5C096C-BF93-40B3-87BE-5935DE56349E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53F50F21-9ECF-49B0-A77D-3F7F683E96A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E16D81CF-CB8F-416A-88FB-314E0E6B7F5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4FBF3B2E-1692-4950-AE10-673B4D00F47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934B022E-DB40-465D-B585-D16143910E5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90EE5BC8-AD91-4553-9B4F-C41E7EDCCAF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6DE6F4F5-3EA2-4E8E-8A63-A265EA460D60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5D80BA05-7229-48F5-9B33-5C5EF519479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D76E5D50-0933-4144-9094-0B1D1F370E9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F33C0CEB-1D23-4951-B4D0-D31CF1A411B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9D15F22B-8A33-4178-B0B4-CFFE78DF30E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41DEB13F-FE10-4758-B2B8-BAA2CDA3B5A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EB4221BC-02A3-4ADF-8EE0-167ADC94CEB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FC250E4D-AFE8-4CED-A19F-AC2BC7CC8CFC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6CD43339-E1E8-43B9-B2B2-1041401A156A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7CCE791E-B1B5-4C8A-B7A3-C1BC9BE038B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0818EC09-193A-45C2-911D-31CB4BCE0B17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26190EFD-F32C-47E6-BE8D-D7BB7DBC9702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20506D8B-B121-417A-9F61-2813CAA10B19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B27F92E3-070D-48F8-B2A1-B5FF119E1049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4DC967B5-23B7-4C92-9D18-6BBF35CC106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145BDF4E-3A17-426B-9992-AEC1A6C3A36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EF479BC6-6506-49E3-8291-1570417694C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CADB9E8B-B96F-4435-BB9B-70895476E0F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AE93FA16-9D74-4188-BF57-03E66026F3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10F1B3B5-F18D-4240-9196-A1C47060998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6E64D9F6-7C6E-4E9E-8E55-39DCCD0E61C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0B37E5EF-C491-4926-B0E2-B397519B664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6001F862-C693-4C27-A865-070BDF01EC7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A38771EA-D42A-4226-AFF2-D917FF709B2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3D9089B4-0A2F-4242-B8C3-9390DFCCBE8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82DFB324-6058-4572-801D-53EF2AB3060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223D972A-37F9-4F19-8C3E-3C46DE74B20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EA92EB4C-0B00-4E52-AD6F-BB1B1EEE22D9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07BE238A-89E9-41A9-9A6E-E22AB8FE100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65E97711-BFFC-44D8-96FA-39107649F7A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81008296-EF85-4555-9648-75FBA68B32E9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259B1430-7F76-4781-A8FA-96BB3F15D29B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71C036F1-5270-4F9A-A620-60FBE2D6544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FD8443C3-E50D-44F2-9677-B7DA8649EDE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3102F7A1-8B54-4925-BDBF-DC984C840007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C031355F-BFF5-4D77-B2F9-BA53EECC0104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152C2A64-96B0-4907-94A2-3D9D9030BA3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9B3AFFEA-E9EA-4E02-A96F-07B636FF92A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1C079652-7A7F-4A68-90D3-DE2D50C1E494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611787B8-9E8D-4E15-9477-8ACD61B6381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A586F3FE-DC6E-4D24-8757-EFBE4914C80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1F5AEA63-5DCF-42DB-A030-6D95FC582654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5F88D3DF-93DE-471C-A05E-AD6E8FDED7BF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3E6CD020-9298-4C76-B248-21ECA1CA7FD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1F784B95-38DA-4936-8EAF-677CF7AE58F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EE4266CA-C3BB-4011-8E92-55A915DC77E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B2DCE4DB-70CB-4877-9D7B-19D0CACDA4E6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691F316E-93FB-46BA-89AE-E067E5EC6516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44CE4B9C-A549-45CE-9484-CB7411FBDD2B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405011A3-3937-4EE2-8166-6D82AE79814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32D988A0-CACC-4629-96A5-7F1C5C31A0D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194FF9FE-FD35-4FC7-A9B0-4D24D42591CF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F3F0B447-E3DE-4B31-A4A8-97CC8701206E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B939F85C-91FF-486B-B294-64B2893A8234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1C21A5F6-EC2D-48FD-85C5-1BE00A4E2E70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BCED0624-716A-4C71-A0B1-D252DED2E3DC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3F2D57D3-7184-4E7D-BB1E-042DCED15A1B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168E1C59-8A2F-4122-8C9A-21DBBD7B5B1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54AA838F-A7EB-433D-B983-FC3F1A07635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69ACD76D-1E00-420F-B23F-8090A7CE00D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09133DE3-60B1-4872-9955-5D5836146765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33E88820-8ADD-4962-B38A-79ABAF681008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4D780E91-0117-43E8-87B5-560308F1B68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699E41D4-98ED-4199-8F0E-F032B227BE27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56D5B1CA-925C-454C-8C21-6CEC7232AD6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506AE441-B7EA-4F2F-BC02-93030484500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1D4A7F00-C1D8-46F6-8A85-7402127EBBD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CB37119F-E758-40EE-A966-A0C5F7ADA759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38C91D45-399C-44CF-A70A-3FD2D75221D7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76896600-AB2C-473E-AE96-2DA2D407E3C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E7ED17A5-E5F9-4B1F-95A7-65CC3F90E3E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1EC0E766-CEEA-4784-9A38-8A598F3DAD0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D786D8FD-3BB6-4294-897B-5BCDC920395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170BBBB9-6C33-472A-AE16-9CA8BE3C8798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78731E74-38C4-4FAA-B36A-4D0C8A271848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25516195-F141-4FF0-BB39-2DCAC963F8CF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40EDEEE8-6033-483F-9DB1-71D487472F7F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BB3A1BFD-D4B7-4185-9E9A-E0B795B92112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14E6DA5C-9B58-4BA8-A433-C6F4DB2FE0A9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DEDE7D2E-8EAF-4802-A61F-9F520802776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9F926CCF-E973-4CE2-B812-54EB4E2D2FE0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64AE2347-2A5C-436A-9431-1192E230A15E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7D38B24E-01E9-4199-AED5-55E68338F01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B2D7E2F9-860B-45BD-885C-8976BC05A8D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9E1C4F02-C186-47AB-9C97-3B73FB8D4FB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F7DF0F3B-F7AB-41F3-B252-4CBF0903975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AC57EA6E-E44C-4B0D-9090-99A293DD39F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A9768257-A3BE-4454-9C23-604AD8BA6D2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16B01905-16AB-4012-A632-5B565357114F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40EFFB41-7645-4B25-B2EA-2EFF0BE670FD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98A56CFC-F426-472B-8A0F-BF3898974A0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3647F561-485F-49F2-ABBC-8EAE06EC59A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455D7C48-1003-468F-895C-95A1FB09B639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1BF513CF-32FF-4262-8A6B-9E22FF95EB51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DAE88766-AAC5-418A-BA60-7974C118FD9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47206602-ADC5-4D3E-A5AD-2438230FE6BD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37F82EEC-EA8F-49FB-9DF8-D9F4A3397439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2C03EBCC-12F2-42F3-83FA-9EA175725CC8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45E17C74-BAFC-4F76-AB0E-1C16A0AB5E6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5F271D50-F2EB-44B1-B4CA-0DB702C31F80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07652047-1FF1-420E-825E-C03E09904A92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9E5ACE05-834F-4FE0-AC33-324BF9B33AD7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999306E8-D10D-4372-83D8-F85AA36AECF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567F404F-1FC3-4E39-9059-D34480AE5299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E45C294A-CEB7-4C01-8FFB-316E85060D5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D90A3DCF-D93A-4444-885A-0C4A7919217F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19CE31D2-6811-445F-B197-9E6778558FE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6E8D0A6B-EAEF-43D6-B4CF-4464421E41E1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A9EE5745-8A01-4902-B42D-227C24FD70F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3906220A-23B3-4C11-BCC7-80E9106CF09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FFC8A2BE-2BEB-47AC-BAB6-65EA2E91A6A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3B9FA3C8-ABAF-45E8-A0AC-C74A592A289C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BC55F2BE-D4D4-4F82-A0D8-FF04679F002C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2AA2842F-0384-4532-9FFA-4150002BD846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061DB7C1-0E24-4606-8EC0-AA3D5DF17A92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C0786932-6ED3-4595-84CC-7AEBC0F2F531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3D9A7AA1-4624-426A-ABB1-BD5D03573FC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98182EEE-FD3F-4477-988D-26E6228D2864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1F43A2D9-1BB8-400A-B636-DBFD7F659B9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10C735DE-AFF5-49DD-B07B-E04E2567A56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24E100CA-09A1-469A-9F2B-ACF46DA3E16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65615520-00B6-43A4-8FE3-D8B7DA86BE2D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C7C1553C-94CF-4B1E-9001-B5541E6C984E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CC7924F8-6788-4761-B1AA-DCAAB8CC0B0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CAC9F388-32D2-4F01-A4D6-3D0C6EA2D87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9F881FC6-7396-4D3A-A9AB-B86A61F3ABC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E8CB062F-CF7F-4020-BFA5-7395088B97B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97508337-8D45-431B-85BA-79E5D5CCBF9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C52C07B5-8CC9-4040-A9DE-0D76D8D731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FDCDBA59-C569-45AD-B604-7D097FED24E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68853B46-32AE-4507-A25D-7F09C107A527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C4E5B535-E8BF-446E-9839-0988E07B40D9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648D1B58-1D2A-4063-8AC5-248E0A6FA4E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C73B40DC-A6E1-4530-A4E3-AD10706F622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7C687420-894C-4A21-A691-D2831941C12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C77C11A5-0354-49AF-9D6A-6DBFCAF42F0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4F186327-D71D-4D48-AE5A-D86DB6D2813B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E2D85DA0-1686-4243-84DD-AA8FC0B47145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31926231-6D0B-4DAE-BE4B-B2C388CCEF4C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FF8EF3C0-2500-483B-9785-5F954A2D537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CAF622C3-0DCC-46EC-BC59-3DD8E6A37BA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F81AAF93-710B-4842-93D0-82DB8B8EFE9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E348EC28-A4FB-4143-9B29-D112838F190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800A487F-DE6D-4767-BC22-4519F00615C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7836842D-13B0-4059-AF2E-70CC62AC80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B6F31411-25F5-4732-BD35-D66DCF3B5D5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A0AE11C7-C45B-4DF3-90F0-62CDE25CA3C4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A5FFA9F3-8AFC-4AF1-93A9-89C7817ED15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C8DCC546-191E-494A-9F49-9FAE920230A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48E056E4-CCDD-4E9A-85D5-A1C76E4DED8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BF74D70F-BD08-4390-BCBF-4453061C181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0BF2E8A7-2ED2-4B6B-A3B5-2A7F4D49837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B31203D4-83F4-4CF6-AF4E-11488F23EEB9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55521E90-006F-4A58-8BE4-9A7231EF8152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A976C9FE-8F70-4671-A2CD-103EED704971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979BA8DE-1642-4D9B-9655-C84BEF50B52C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CDAC31A5-DF53-4BB0-9774-8F22C5B0DEA3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2E2D1485-5DAC-4A71-BF3F-53C41A718AC4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84A79DB1-4B23-42FC-A1ED-8013E4D58DD9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FDB849AC-81BA-4E61-B908-1E007D8EBAFD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C00E527A-B7DA-4C57-91FA-C667290865CD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02224DA7-2BA5-459C-967B-D0D4663DD581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8D1427D1-7575-4CA3-9647-73047932057F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2D0FDBB9-0B46-49AF-84D5-CC472408FA6C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0491CAAB-9994-4F2F-BA8F-69D3E1E2A27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B16ED868-D27D-4B71-92D4-837D6FC7D58B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6D562545-081B-462B-B92C-B00B11177E9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8EB7C5B6-2DAA-41D9-9BE2-225D9FDCDD1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F2442DF2-C234-4072-AFE8-F57DA0F9EA4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5BC9F2CD-FE7D-4399-9E89-917802E3682F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D8454D89-9906-41A6-958B-438070630095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C5BBB568-ED8C-4465-AA84-AF943624681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41C90EDC-ABE2-4595-A596-4BF111F1FDB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9408650C-C503-41AB-A17C-2FDFA8EA6BB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59E9331B-8648-4FA3-B05B-7D5615009C6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9DF2B632-729D-4284-8206-1D21367105D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83B51149-CC5D-4F17-98C3-24DBE0EA367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D9CF522E-54D0-475A-86E6-897CB6F13E0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CDDBBDC7-4B80-48DD-8537-D16913305A96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368F4A01-2AA9-408C-800F-324A884489CE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30602480-913A-4FDD-9C5E-9842B07C7A3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72AA1A27-9AE6-461C-9CF8-7A3A671F4234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E185CB2B-E85C-48F5-8160-C02A30F4A6B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9D34374C-0087-4421-8101-622A0B2D04C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D05CDF43-79E2-4019-A80C-1424DA62F6F1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7ADCE5B6-1809-4F43-873C-851CCF19171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F365F42D-532B-4131-8063-F6F59CCA056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1F9118DD-8C8E-43D5-995F-658EB561E2C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A44467C9-2D9C-495C-8F03-63610197231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2FC95BA9-CFE9-4BB3-B776-C6173F4CF74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C2A9557B-66B3-456D-831D-A7EB0F0E2B7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5D519053-86F2-460E-96BE-92A135D4BFC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DF04DCE4-338F-46C7-8FC3-4B894A20C73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D82D99B1-93DD-4816-BA0F-4FB0D701D07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CDBC7365-59F2-4AEA-8B3E-80DE976A971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09DD387D-A589-463E-938D-D4465C070E8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AE37D1DE-E908-4CEE-9AE3-43F44DE698F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F9CF70CE-E1D8-4FB5-B81C-643CA7CD7D8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29B85C39-06DE-4C34-B8CB-3C3FDB6C8367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C35347D7-A0AE-4BD2-8EAB-4F8E4B55D50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5B2966FD-C3AF-4AB2-93EF-D47B80C927E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CAA0849B-BC3C-47AF-957E-33BD242A9F08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6E529288-154B-4464-8A62-D0AE545E260D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766204F5-88E0-4879-9AAE-CE9E72F2273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9EC5F17E-7BF1-4426-A8B2-AD41B504EF4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BD070ACA-9AD5-41BE-A548-D629DEF16110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B8D9837F-4705-491F-AEF7-D05E44B798DE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EF72A59D-7F3D-4AF2-9531-30DF2F683A2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6F06AEBB-71AF-462B-A9AF-A4C18EA83D0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4E61CED5-065E-41DA-9D15-75DAB1F75236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742DC4D9-F0F4-430A-AF12-33A60ACD925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336A8845-5EB3-4410-8B68-9984EB84A32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A1EB4084-E3CA-433E-9314-41922F1866CA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EAEDF32C-663C-4D5E-A24F-31C1FDFE46AB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1E995DD9-7256-4AE5-A2EA-BD5B2453DC5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0CC6C9CC-C1AA-4900-A206-5FD221B7286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23009262-BF04-4199-99A2-CD9F0958C1A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EE989BB1-9358-40DE-8FF6-62F6A95CE16A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53AB3115-E391-49B9-BE49-EABEFBD5FAEC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8F1BB7AF-D4D2-447B-AA33-B67F85030FB8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89A89CD9-16ED-4D30-8B03-E21DA8F064A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C66CBEAA-B606-4ADB-B45C-4EEFAA8F187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9CE582C6-28F7-40A1-B5D0-69A290263A08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D2B8C900-54B4-4C08-8F41-EB64017777C8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B17E5F0D-680E-4287-BE5A-4B7E83457D68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2F2F67B4-280C-47E3-A11B-D03EE40CFC7F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B1E765BB-EEE8-4536-90F2-31EAFF683815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A73A3636-DDC5-4864-B3FB-BE0AC64A0618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020B876D-A5C5-4084-8597-A8573F4C6A2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1FCF764A-3E87-4153-BF00-412656B81A2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A3E9E8D3-7069-4F0E-960F-32ACE3CA265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F59766F4-9AF2-439A-A190-C08CD4414AEF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E35B1629-AC70-4A23-9669-9AC68BB4C027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B90D9B6B-0658-472E-B099-D142F623816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876AB62B-5093-4153-905B-4E0851BE6550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FB23360A-6DED-4CBB-BCDB-4CA2EEF7E2C2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1B496080-DE23-43BA-8656-F9FBE431308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0C5EA22D-5ED0-4A9B-904B-FC46F16E080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EA515E0C-795A-48B2-A4BA-49930E814AA1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8DA476C3-C738-4D21-A8C2-A52C6D6793BC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C4BEFE73-C694-4956-94E8-A8FC0C4DDED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1650D59A-5B30-4762-B116-B9F424F6158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E760BD10-F4B8-4F9F-88E6-94CDBA5013A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8E7D42E1-FC33-473D-94DC-B2C4EBDE17B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4D8E9C0B-53B5-4772-BC9E-1B41B1E445E7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04F3BB21-45F0-473F-8904-FAEF46BBEF33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19D0B190-A5AD-4D4F-A318-50AC22FCA3E9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BC5B3C2A-7F80-46BD-838F-067E45F0B2DE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4281AA67-988B-407E-9B4A-389ABF06728F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ECDB0683-D58F-41D5-B0AE-9CDE49F333DE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63977AB9-B635-4937-8C95-B9F0FAC0C6B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433B3FB8-D0FA-42E7-90B3-2554B170C3E5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3ABB95EE-2039-4B43-B1FE-30AF51799749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5724193A-085E-4D9C-9037-7632A239171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AB4A2FF7-A932-40BD-91F9-0B6EF622DC6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9DC612BB-F03C-436D-A598-F68C972A617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4F320E6F-FC87-4D20-9FC0-06E334CD155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C7634612-0C26-4129-A093-965A5952A69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3288B1E1-6A5D-4CE4-BF2A-EB2920BF04B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238E7A35-1EA0-4A1E-AF90-48ED535DB582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6D5CF0CA-682F-479E-9A43-C80E72E7BAD2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53EF34E2-DFA8-4ECD-A0F4-020D4238C7C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C047B35F-CEA9-4844-9D8A-FBDFE9C777EE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4FC159AF-C5FD-4641-9317-244AB3EB6699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C4233B13-4CE1-4F38-A868-EA7FBF1A48D2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C221273D-F73D-4B5F-8187-77F483EF035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B8832272-A4EC-45B9-B7D8-44BBC8BDDB4C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C007BFF3-F246-4061-AAA3-79F07D30DAE0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2D330759-4425-4CA5-A373-426882A07EC9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A6A0192B-266E-4DB5-9978-A8601FFA775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6B848F2B-9DBB-47A0-99EB-7470992367D0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3927F8C7-D610-4024-94C1-C099924D7B3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806C79B0-0C81-4401-A1E4-ABAEEA2D6E8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41DCA8BE-BA73-45DE-812A-4712358867F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D2E144F7-3696-41FB-BE03-E11C07159D00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282290A9-793A-43A0-A1C1-D13F762BB8D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3858E342-BB54-4ED1-94D0-E51B9D5194A1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91350629-CD10-45E9-9ECA-04ECDEB2331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5C5E181A-3A3F-4A51-9212-C8F1443887DF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FA306F56-53E1-45C0-885E-575BEC78B1B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6E4026DC-7729-4C2A-8FA2-25CF625DD00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5EC75E2C-86EE-4FCD-8D7E-B2AE9CADA2C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8FA7721B-4C32-4BEC-9612-CB1BEF84A7E4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EB4CEEC3-7984-40DB-A745-F48CF5FACF94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56F63D55-C225-407B-BEEA-5F9FAE799513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BCCC69B0-4BEA-4628-99F3-8D1FA4578677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53EE6EF0-F0F6-4EA1-8AE3-2ED5D821DFF9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7DE00830-0A14-49D0-88CD-4B482D9E1E3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FFBCF80B-4850-48DA-B0BC-44D6F8F44429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C6627234-2CED-4657-912E-B17EDAF7C22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C29A4A2A-EF34-456E-90D0-3FC17D10C9C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655388FF-DD18-4FA8-BFC1-6A0B4046BAC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15835A83-D95A-4817-B58B-A1616CDA73E9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F59A5E8E-6C97-4058-A26A-00B24ED7AAC5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2BBA672C-325D-4128-B5CC-246BD184BB4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B591F67A-BCD6-4609-AC3E-58C8B2466D9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9CEE64C1-328C-4D42-81D7-5368090412B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985E4E76-6DCB-4E1C-BC67-6939C534D6C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AB159BFF-F0B3-4A8A-A926-2416911887F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4ED040F8-46C7-4310-B4F9-CB50EF7C132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92516164-8D94-4AF5-92D9-CB98E99AA4D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99570320-2B0B-424F-91DC-35329A853A8D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8DC0BFE1-9B2C-4FCF-B3E0-83E0F23D1962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4B17A863-1C4E-423E-92DF-503C8F5C964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48EF2C62-AB45-48CD-B6B7-4943B57987D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B0CEBD9C-B7E8-40DD-B981-46A5B85B602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18893A4A-5505-4815-9E39-436801F87C1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77E5E5B6-4AE8-438C-A03E-2095AAC5A003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A203D50E-5EBE-46F9-8E1F-BB848EEA998A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3241D688-A332-4856-8433-7BE39C34550A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82F5343E-63D3-4980-B10F-2BD9C08EB28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AB54E9FF-6958-4CE7-805D-95C64C50BD2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4A6706CA-4F03-4E4C-92D5-47C73DEEDCC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BB3529F4-FBAA-4178-AEF0-6B73A0EDBE8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8017AB2E-896D-4D12-A453-98CED01ACC7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D1CA5B63-842B-4D37-AEB3-257268076E9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FE10CCEA-0CF4-4A37-877C-3A5AB7FFBE7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86853BE5-2774-4CE4-B27E-3A17DFEDCAAC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1798D266-1009-426E-9ECD-F873A851C47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554121A5-3FD0-45E3-BE40-C06D3C55193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E3D1344F-8613-4F4D-B198-09B3213F19D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07C8A80F-1E46-4346-A813-8E96FA4BF182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523C555B-D4B7-45AC-B9C7-BBB440545E9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9D6DE0CD-04A5-4549-ABBE-4AD8E97B58BD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01A5EDEF-8068-45B6-8E8A-6AFFE997976E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F7AB111F-5C9A-4872-B29B-CA506A614B6A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925B4008-F226-4589-AB88-DB6C170728DA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8CEEC6AF-8ADF-4A09-A109-BCC30CA0984C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1B450222-7FE0-494F-9AD1-E843D4A01C5D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0E93DAEE-B1EE-4F18-9CB3-37D62FAF7ED9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EC47C80E-2683-45F8-AB41-CF08A855D50B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4B74BEDA-0AD9-45A4-BF55-70E8802CACDD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5F5414C1-CF65-41D5-8B71-824AABEEED9B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EC2C8067-18EB-4906-BE22-7F8C1622AA14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F89BB7F0-C8AF-4FB0-A5A0-C9693B38C8D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0596AA9D-A256-4C41-BC5F-D8587E88129E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3C914AFB-0480-4553-8AA4-1EE7D6D5BD4F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403683BD-8A89-42CA-95B3-D15473CCC2D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AEA63620-27DB-4572-900A-0E23E80C14F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60C5341F-E0F4-4AF9-BD47-8499E868B88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14FF492D-A1D8-4B0B-9B13-7C3BC1DDF9E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CA8201A0-2388-4C77-83A4-B47FE0666D7E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54FB0BF3-350A-4C55-B797-61966C5F375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C9446F4B-0ABE-4611-AEAA-A76D8B21C4A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2E8D7446-6691-4770-BC5D-F892FB6D155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5B2A7CF8-811B-4A6A-ADD7-538567C1701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9F8EF1CE-E750-43EE-B70E-5A94DD43A19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1A7EA3BC-9D99-4594-AF2C-A837244385D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6F5F11DF-731F-41A3-AFB8-93A2BBAA5AD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1B4A75A7-330C-4A09-BD2F-F16BA57BD8BF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827B263A-006D-4D9F-B784-51B1CD7A6F6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CE7978D3-7623-4391-92F9-C343C2EFBA1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472CC729-8555-4628-90DA-A4338379A6B5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89B50705-1E6E-4716-A5BC-2CF0581F816A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16E21164-C6C9-435E-8D6F-1EAB5578A26B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4ACD3198-09C8-4D72-A385-AB8EEE4D1DAE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A60AEBA1-B62C-4718-B245-89E68A1AC70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A1AA08A7-511B-4194-BBAA-D5D8B93FF9C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2862916E-D1BA-49F8-867B-F132753AA7F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9EA600AE-698F-47DF-9B96-14F50825663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343FC021-7D5B-47FC-B1D5-15E26F3B935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1EF841AF-0161-4F8C-9A25-212241CFD67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F209F16D-370F-444E-B0E5-208E335CC68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7CB8768D-E611-4DEF-81B8-775BD9D800F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C99D2D21-1748-426B-894F-8B47E5E6A1B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C12C19B9-A7A0-4EDE-8897-F18B9D049E9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44274742-8A5D-4770-8205-8F86A31B8CA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906A2091-554B-485E-933A-CFCC0B77576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D9BF1EB7-657C-4D13-8825-F5A5A08E4E4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ACE7F569-BF81-4315-BE89-7B145644DA28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D896465E-F581-4178-82A1-D02E73C5E58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6190BF9B-7BB6-40F1-8264-F86969984A1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B72808F9-ED78-495A-8468-882BC966ADDD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97073B9F-98D5-4BC1-9AFF-82CB5E1E6466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B64CAF99-6619-46BB-AF98-506FED6D699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CEA88054-5300-4F10-BDA9-C0D33791352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845E3107-B0C1-4090-BDE0-505D55CF6687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CB4A09C3-4DD6-4FB8-8CB4-2B1B958BAB87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06B65470-D307-4E83-B5BC-2D09622CC72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F87013BC-B0F4-4920-A100-F2C45E24F35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1F340F84-6419-4900-B899-19FAAAA939BB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7636AB69-39A6-46E4-AC46-AB2BA26032F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F5EF24D9-EF66-4BFD-920B-EE1214CE580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FF376F01-86E4-4C4A-9C3A-B4C5976A4D50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786D00CB-CAA6-40C2-BA21-F77D2F079072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477D6D66-DF7B-42BF-9F6D-D49B5BABCB7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79277563-B7D4-4F68-9917-B6F4F0E86B9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2BA439B7-0B5B-4F35-88CE-92A50B66DAE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9276222B-9B33-4009-9F22-BBE60430AF98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635B6DE3-BFD5-4E9A-A6F5-8F039D5B5EC8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3D71E3EE-EBD0-40A2-A1F4-F1B9889F5A90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1ACF20FA-2A69-4CE5-BE50-DD61C7AA685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5B07001B-0F02-4C3D-86E7-81EEB0060F6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74D64398-35FE-4EB5-8513-068E753B1853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0EB37224-1484-41AA-9486-B605BEC4DFC1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682F4EF5-9CAF-420F-9F91-74901268CEC9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D49F298D-D373-441E-B0DE-828458BB46E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F46DE6F3-035B-43EB-9A32-0AB4AC021177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31AD7D62-8BAB-4AC2-998D-8520EC6B0F0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22FEBD91-1423-4FD8-8D74-A70C206A147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F176A1DB-8020-415F-95B7-57BB3D282F0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C7E425E8-64FA-4FAF-9FAC-6FCF0835EA8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5A1E1242-8322-4799-9ECE-4A888B20F8E3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5F592C83-D147-4D72-B43C-842382056E96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3B0757B8-4F34-46C2-89F6-4386B75406D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9C2B4DE1-C41A-47EC-99C1-9DB429EEEC30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1F905364-6377-4034-BF43-448EE878FA2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97CC2CAA-68D7-42EE-B561-A4F034BEF3A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C4ED6D8E-CAC1-4636-8CEC-593226351E1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35EA25B5-D6A9-40C8-B7F5-F49FA71352FA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09A086A9-0AFA-4304-A675-D0B2ED0C7548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312DBCB5-14A7-48DE-A0C4-06DA742C40F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ADAAD442-F101-434D-9397-95162F39A55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3C8ECC61-A4DF-410C-97B8-3F8B33574CC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4AB38E09-A0D8-4C99-8BE7-55934696DA0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3725F1E5-618C-43E5-9E27-7D3AD55A266C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6CF3B178-B103-4503-AF8D-E6577ED8DDF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1B2FCA7A-0B84-4C9A-9969-DD0C17B780B2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FD482651-4FD5-41B7-84F1-355BC39D9467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068693D8-5F51-4C2A-BFE3-3D9E0783397C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079C1866-230D-49DA-B7D9-FA1F1909466A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FD507007-5BDF-45AF-BE48-76010655455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B5154857-6161-4670-9F8C-69673F8C9CA9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578BFBD7-C0F6-4927-9EFA-BEE79A861C95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848A3DD0-B53E-48F5-AA1C-4878AE78858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4043F3B0-EC62-42C6-B738-90BC0C37F8E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FB1F5443-E6E7-43A4-953F-6E008D5F6C8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B16F02F1-55F4-4006-8601-1EED6B3A906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35A6C4ED-8351-49B2-9B67-5F37B23BE2A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E2C5BF85-2ED8-4834-BEC2-A4EDA9344AC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FEE6B29A-5970-4EB4-870C-0DF10E925A0E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7FD8A8DF-8648-4D32-804F-4884CCB6382B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12F71234-C55B-49B5-9AC0-63F41647918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1EDADCD2-DC2A-41BB-89FA-C69F1C931E6F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69C86768-636C-426F-A46C-D9403ED83A1F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80FAB01C-C4D1-48A0-B113-77E081E6D38D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702AD953-471B-4EA8-95F4-E1F5CC97A56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B840BAA2-2473-488C-99A7-E5BA622BC391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81EA7197-376F-4999-B751-13C68003CC1B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8C76F4C0-8FAA-4E3C-9BF0-8B4F7937DDA2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8B25EC74-8995-4A1B-8331-B6ED61396C6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026C0EEE-9914-48C3-9E34-765AE06F82B2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A758536F-325A-4272-8EF1-8EF64B9E0AD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981EA414-2793-4F02-90A3-5E95716C3E7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A7D280BF-61AF-4F10-BA95-A4680F5326F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925F003F-7E60-40AA-A24A-81495ED3E3FA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78D434FA-74F0-45E1-A00D-D2F77C3CE34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DBA8A4CA-118F-4463-8C1E-E50F55A5872C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6DAA1E63-DB10-42F2-8E88-5FAFC349492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958C13C2-5A64-4934-B4DA-7AE79DF82421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7BCA6DB4-0A84-4B12-A709-D092722C14B6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4B767C8E-949A-43BE-9B8E-6AF260CBDD9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FFDB31F2-7AEA-43D5-8AFF-E6A1D285069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6F18023D-5DE2-4B08-B59B-28115A492676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979CDE49-D737-4347-A8FE-A501EB5C2AFB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CFE90CD8-D98A-472E-A346-195A7EA9E5B7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692A4145-57FB-4E80-A76C-E7066A249401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94A03421-E5E8-4A5D-996E-19B8E1513A06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D73748DD-DD69-4EBD-9857-C8FC9DBAE87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F626D21D-36B9-4769-B700-508683174B41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7F71FBCC-2D56-40B5-9406-D9F2E971E3C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EF109AA9-32EA-47E7-8248-B56401CC807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0553C753-8F36-416E-85C9-A9AC6AFC9FC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5397D1D8-7117-475C-9B82-5A9F22AB753E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C3B73043-09B3-4F01-9F79-2E96C7897FA2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0AC867A4-45FF-4E7F-A896-31546722D42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84B6405D-CBBE-4DDC-A9A4-5D2A08E12D5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2AB5FC88-4264-480A-B1F4-15BADBE299C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00EB38E6-E8D7-4374-AEFC-C1274757C049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25A87D9B-2F7F-4B99-89EC-E4D6238D2AB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07093629-3F4F-4BDE-A222-CC56349E47B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0B017A36-579C-4DD3-B317-D02B89CB8F2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B9189E0C-BD93-4BBF-97FD-3E293A748223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F29DA79D-1234-4901-83CB-00A67FA59BF0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25584786-7F97-4415-A663-A86C0D2002D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CE9467B1-EE35-440E-BBE9-6ABD07117C6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0DF1FC63-C2D9-4ED0-BD37-FAB50AD2A2B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3D0D1E9D-6375-4BB9-86FB-F2109A356D1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9AF59EDD-BA6E-402C-B67A-C69FE6A83463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CD3A66D0-FADF-4442-8F25-3F781B8A0A15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B4EA5887-C311-495B-9314-FC4DD372E49D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AB321C7F-0D4C-48ED-B1F4-F00466D816B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BC301CA1-83D0-4EAC-9454-CC611746F8B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E00E79FC-9A3B-4CAF-9C3D-9BC5213A071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347E8A6E-8FB8-4FBA-9B85-A6773D97006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1B584E6D-5275-414B-ADAF-FA0BDD07DEC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BF82304D-E53C-40B7-BB38-6B4F88E941F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2B4EA1E5-7395-4E8F-9DA1-9C41920D7F7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8D41969C-351E-4F5B-BEB3-8CE8102C282C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AFDDC6E6-ACC9-43F5-B9F5-62382F79EAD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869F44B6-E02A-48F3-8C03-717C2E73CED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4B384F7D-720F-4A18-B699-98814007682A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CC2EA1B1-B449-4A81-A9A8-F8D7722CE33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6F942694-4557-4867-8B33-CF2743D7CA8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901FB7E7-7FDF-4CE5-B80E-FACA7CCDBE34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7E1F2AD9-138E-4D0D-8D85-4A7398395740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5367E6EC-5D40-41D3-9779-7EFC65EE70CA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B1691B26-302D-4B1D-8D04-7283D283A8EF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6DC29E94-A124-47EE-BC24-E00269FFBC7D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3E35FF8E-F10D-49F4-82BE-4856391867DE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AF52A06E-4EEA-4F01-A703-11A22C16778E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A3B97A2C-7CEA-4EC3-B678-FC6453581449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CEE242AC-F6BE-4EF7-92BB-259DD35A245D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9DF75B6E-23D8-42D2-8103-2B3DA6EE233B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8B9D7471-103E-403E-A0E3-1833B2995364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90116882-C799-4D46-888B-489A24985491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C486C505-634A-4361-B4B0-C645C1099A69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4B6C525D-448E-41FD-B8EE-4499832E7A42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FB4734B1-E588-4EDB-B105-5AF48710E99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00BB85B7-47C0-405A-8C9B-632715B3988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6D6F9A5F-2661-4D26-A57F-0E65F496278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A072867D-5E32-4E38-9D08-CAAD6D8C03F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78BE36C0-ED0B-4F3A-87E3-7976DC64C97F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68B2F707-B5D8-4A20-BE78-49A45986C2F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06966A57-C80D-4ACB-8D5F-791959A15A8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C443EB1B-02D9-4C20-B9B6-EADC038D4D6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6824DB33-056C-4CDF-B6AC-99D36D61E74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59E17DFE-033C-4115-BF08-1B59B042D0D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4A2A4B29-F3C3-406D-A7A8-E13FC9E315A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60F8AA24-358E-42C5-8F01-CAF47FB3198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8B95BF1E-3B8E-455C-9BAB-7544BD60D3C2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360DD232-2356-4C72-9A21-0E9ACBABDC6A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E4E12A77-22F7-43E1-9A67-1C39AF5ED13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75F606B7-E1EB-4133-8983-D7D675268350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5C0013E2-506F-4BA0-81A6-081CE6FB93A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3AEC9913-23D1-41B0-BD2B-249B86FE0BF2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AB5B0FF2-5064-4CC5-A8DD-9FDBB8240A24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BD4D4699-241B-4080-974A-5BE857B2E81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101D2378-4003-4A8C-915D-BBEC064CBE8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819F20D8-AFD9-4F2E-9F9E-99FC34DB7BC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DF34D10D-EE1A-42B8-8969-C5CC4EE3A20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AA220B9B-5C54-4464-BE1C-2F6CA36870B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DAE31FFF-D4BF-453B-B459-E9F08BA42F5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7D286963-BB1F-44AA-8115-32DE42B112A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2EC08B0C-B156-4D50-B657-1AF41BEE15D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CAD2B0E2-508C-4EF9-BCFA-D04B5D55A0D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BBBB344-E841-4895-A336-4EBC6145D85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DD224BA7-8773-47E8-AAD8-DBF7FA147AD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E105BE5A-D678-45A6-88D4-2E61C78F5B8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B8B899C4-4B76-4EFE-AF7B-EEB63628174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F00ECF4B-6904-4831-8101-BCA17735529F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7BE8F636-6E9C-461D-B57E-BC33E98441E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62AE31E9-D684-4EAD-AFA4-A3BE73C39AA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D8271471-F313-412E-9688-7700F67CC7B8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31A67722-BAEA-4119-B572-B98C096DE7DC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0AF915C9-26C7-4720-9906-40D5A54674B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58B050D2-B267-4F06-9F3E-E4281BB9599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2E258183-E8FE-409E-B779-09AD392C2031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93D2349E-5030-4ECB-B7FC-176329962674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7D164AA8-E4B1-4CFA-8B2C-7452C252863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CE6E2B89-D1C4-4192-A3F4-781BF69D7D3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B6343EE2-AF43-4DC9-855F-5DC0F3296057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A9F8827E-35AC-456B-A548-36AAF0F7A27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EC17D7D0-1489-484E-9773-59CD051A325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E7915E37-D5B0-4FBD-88B6-FB3763FAC933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F44DE8DC-1BD3-4833-B445-CCE01A07E351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162721EC-EDA9-4EED-89A4-C9765F4DDEE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862662B5-CDEF-421E-B90A-1D9C6DBA8AA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94693CDD-4BD1-432E-B01C-E4A572DE32C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83F57AF8-DDD5-49B5-98AF-2D3FE963EFA6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C4CA5F21-74BD-4ADD-87EF-57A184467B68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7D8C0BCD-A529-41C1-82FC-096FCEE02B54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B24A5223-E112-4B3B-A8C3-ECB5A740526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3AD4EB14-F286-40B6-9420-80A69D6459F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013B1DB8-9B8A-4030-A3C3-29D9FF391551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D1CC5545-0E18-449D-8B01-A08CBAF05577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86E97CD9-3121-4D5D-85AF-42204BF127D9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FC3A09B2-C623-40AE-AE9F-45AD75CD5EB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283EEB80-AD0F-4CBA-B440-92B6C5F60C3F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B7753C2A-7D12-4D69-9FC8-94A460FE97ED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1473B85C-CBF0-4F2A-B902-D6D3B6E05C2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73D8B05A-522C-4A60-9A15-C08AB35CC9A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01E9F090-C09B-4D5D-A589-FFFDC0929EA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4530D6DA-CE08-4683-BA5B-8AAFA6EE47D9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2167A9F2-0E71-486F-AAA6-BC9DBE0503A1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F5F9E46E-644B-44E2-A05B-60B2750FB83B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49C7D46C-CE6A-4D7F-B7BE-6C62040698CA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2173D211-2E9B-445A-97A7-659632D57C53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5587B61C-4D92-41D9-BF97-38BB0EBC594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03041EBD-12A3-44D0-BF8C-851CBFB5624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A0C91525-1ADB-4AE3-82B5-FF5DDEE8589A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DB40FD29-F905-4121-86FF-CB362A92CF57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5EFD71F2-62CE-420F-9D07-09C9728CEF7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86A4452F-9822-4DCE-83BB-5E256B007CA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33F844C2-DA57-49EE-A357-11AB35F8A28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9A2C54D1-4831-46A9-B742-952435A4012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172CD579-CA2A-4B37-888A-7128F4DD3BA3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97C8A9CD-D5C4-44E2-A68A-52E83590CCF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6F0F8C2E-2A55-43CC-ABDA-59C3FA4AB0F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E192E337-DB34-4C50-ABA1-3B2699032147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7C1B3464-AE9D-40B7-B848-32142617C130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1F6FE9F5-BC9A-4AF9-A22A-94E6777A45EF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507439FA-C4C3-4502-A923-4CE5EDA2E34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BD099E21-87A5-43C3-8173-429B9C6E829D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18C63411-8176-408D-98D6-44838308A0CF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913F1798-226B-43B9-AD38-ABF0268EF30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0C4F6CAA-4367-437E-BC59-9EF4BAECD81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63EF21AA-670C-4901-BB5B-8B74D7C1E7B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2B58140B-3EA3-4C69-905B-615CE18F1DA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F02C6084-DE00-4177-AA9F-A3ACAFE6C0F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621CF0FC-3514-416F-B6A5-895B29F8A27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4B570C97-2DE1-4AF8-9EC5-16DD876D02A4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6EC0EB98-4BBE-4C2B-8FD3-D2B9EAB94757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C18B8F96-B8B9-4110-934F-2D59259E27F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D238693C-4434-4E60-A800-1F85141B4BE3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2954F6DB-8587-44C3-80A6-691F5D52BD3F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2BEF001C-A124-4544-B54A-D92E1F636D6F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94443ACD-5EC1-47DB-B05A-338C048FE76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E6C130EF-98E6-45A9-8BB1-9F8CB11898C6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A7432D6C-303B-455E-A450-6BD984CD97D5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5111162A-63C3-47A9-871B-EA8A85DF863B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263B4398-2ECC-4C2A-8AEF-B9D4BDD59C9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6612D21C-532D-4637-B607-5110527E6C6F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2A5DBFE0-D741-43FB-BB26-C3DD4E5BB7A6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39D76F0D-00EB-4FD2-BDF6-2DEA26758A5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A4D4C6B6-C001-464B-B126-9489DE6BD6E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5CFA0B5E-9631-402A-B74E-B56589FF0BA3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53A4172A-A49F-4DBB-ACB8-B13E15B149C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39A06A6B-F9D3-4C76-85B7-200F6739131C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937C5B8C-2B34-401C-99C2-F87E83C0C91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B804EAE7-1DEA-43D1-8353-F606CA5BD72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8B6FB447-0E4C-423E-BA28-FB17E3721694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FFFBFA59-19A7-43A0-9A11-688E60E6303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94084888-F44D-4415-973C-EF0D9A8FB36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07A2984F-B636-4F02-AED7-AF08B1E0816A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AD80905A-404E-4A83-873E-A77C7ED75878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48E57438-EE27-4CE6-AF58-CA8FCAD45BEF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B8A51981-F327-46CE-B150-42F58717A43D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E3A36ACA-79DA-4400-A798-EAB5FA10846A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CA66F8C6-CD21-4870-8581-9B65E207C30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293BE5DF-9079-49F6-9FEE-EDB0691CBC12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42211522-6EA4-4185-A8F3-374E2A04F0D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46781A7D-EBFD-499E-9014-F3BED98D15B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8F1B4325-DC66-402C-858E-AD6C6AEDB01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01FCC60B-F988-4390-8814-C90E5F49EEEB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3B47E7EE-3A41-4C38-94E1-438D2F8A1593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1498891C-DD84-46BA-889A-7A7E6A96CED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A802CB93-50AA-41C1-B5C3-5763CD67688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93F793BA-7AA0-4C98-A1BD-7715C96E126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739EB7D8-AA2C-4E08-AE05-2538F9C5AF49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3A55930B-972E-43A9-A7B5-41841D20EE2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0C7D74AC-7ECD-4483-B000-4A27961ACA9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A090AE17-B93A-4A8D-BF96-7DB798BDFA1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1242B3C4-F802-448D-B490-C95107CA5232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79234EC6-D59B-4504-ABA9-1CC584FECA27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B0342B65-E6B8-49E5-B609-C0C0C5D9D4A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D2C5C1DF-3D67-40CC-92DB-26CA2554648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ABF63BD2-7E9B-4E68-B407-7F0B6CDF703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2C582E51-896D-46B6-9525-3BD3AA37400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B52B27D7-1472-424F-AB8C-CD76DFE47F92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B3F58FB0-B375-45C5-AF78-2BD5025749BB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75AFBFA8-4DDA-42A7-A904-691A65F6A6C6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4DAAF3C2-76E8-4D5F-8C5A-AFE0A31B632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7A4E65B0-D152-4B5A-9C79-749F6C33D70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362734B2-7576-4E9D-B4C1-851B09A6E71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6D1E6CDE-F444-4B62-872E-0A35BF364CC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BEAB4E33-2B17-40DD-9E85-22056BDE204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C2168DCD-8F27-4D90-9B34-693278F326F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B8F951DE-AE53-4290-B0E3-4E458E2BDE4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10CEA115-61A7-41D8-AA06-C74D0DE64FF6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65CD8DCF-3278-468E-BC81-CEF9C28E6EE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4D3F6554-1359-4976-A82F-FFE4E45F666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FA4CC068-F7E6-401E-AA82-F91F42533C4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B13C30D9-DCD5-4F6C-9852-F450C1AEF522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278AC2DA-8428-44A0-B088-EACF66F2ED3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60ABF522-EA12-4142-81DE-7E62EA6A208D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AF9AFFC9-1FE7-4C58-B69E-F9CC1C9242EC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03C83BC7-7BCA-47BC-A917-D8936E0D93EB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E2F303C4-44D7-4B1B-BBBA-E525860CB086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FFA8EA4B-B4AA-4CA8-B880-DEACBB54B082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01495FF7-4792-4D2B-9EE8-9F2A5260A174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20FAC3EF-1717-41B3-A837-26B38E42F0AD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00075E08-A58D-4FA2-AF4F-A06D82E16B5C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2393AA35-DD08-4B65-BABB-D4F680AAB7FA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0B2AAAE6-C0EC-48B9-B8B7-B96EDE94DA1A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C99B3144-F661-4A29-9DA2-87024FAC762D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E03A1594-C02F-4588-A4A1-4820C4701D5A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922D94A8-3FFF-40FA-8D38-09077E3F6E4D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09BD3701-4B7C-476D-9875-275E9AFB5AB2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EE5DE71E-9186-4FD3-A7A0-380BEB1850B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EC2342AB-D0B5-4866-BA64-7594F25D01E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55FEB502-1435-4035-BF90-A23772DE211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CFF95E8C-C1EF-4AC2-926F-1A333675C25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478F1B1D-7C3E-4239-88F5-45ED197981C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820414AB-9525-47F0-B6A1-C6FC85AD53C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AA9CC980-509E-476E-99BA-128716DA16B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0E3729E9-B5CB-4C18-B005-2BCACB82D5C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242F65F4-20BD-4DA6-83C2-B2FC2EC5FA3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C3A7A7DA-E676-4E81-A911-011957CECFC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0C6F70BF-3A90-4E9C-857F-070EFB87F14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8557C4D7-98F3-459F-97C8-1BFAAD574D2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1D407EE2-AA8C-4D73-83A2-1729307ABE2C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629A719D-188C-4D66-B74A-CADAE3B8042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9AFDB990-2608-4724-8ED2-F884F0CA47C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86F697E7-EA3B-4D23-B92A-D248C909D791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07C8D58C-8DDD-4D08-9071-86B470CE866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D5F6B426-079F-47B8-A62E-A191F285B64B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0650D418-F541-4AB9-A805-95FE0CBF50DE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A4FCDF70-0968-47D5-B0F1-FFA1FA719AE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454B44C7-C5B0-49CB-9D7C-F17B682BF0B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0933C39E-940F-48E9-9A98-54FC27825AB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15BDB670-B731-43A9-8F17-D78B18505FD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41A06CBB-1B56-49D2-825E-735EBB85FD0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778DDE5D-98A1-4FAF-9EAE-33D8343474E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4454F920-E807-445F-8FF0-592254788BD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8C06810F-B596-4831-B31D-FE7AC2A5E6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81F329AA-E015-4A61-898B-588DF003959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A498ED57-D116-4984-A885-C0FC5333291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466C7D76-56F3-4611-9430-38E29DF0342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5DC8D2BD-1A4C-4931-ACF7-82C912B6B7E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98BD3350-4C3A-4585-B67B-371E122C710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B20276C9-2C88-46DF-92B1-1D28AFF69C32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81D8E621-6AF5-4961-88F3-73CA97DB648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ECD48C5F-57C0-43F2-97C4-0DFAB99D602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89FD31B8-7C2C-4AB2-AAE5-32897B6BB0E0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91D96127-ECFB-4DAD-BA1D-BDEF1E196E61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31D6C593-BFEC-4B27-A3AB-934CC4DF0BC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4E3E491E-5C5F-4E18-A1B4-2837A6D4EBE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C68DA624-27A8-415A-A8AE-5C2BF0DFB774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19433B80-E26C-49F4-9481-378F0934423D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B55ACCAF-83C8-4098-B4CE-EA9D29DFC24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E501FD7B-FE0A-4541-A4D1-1B070DB8826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0AA32EB5-1A70-461E-8ED4-31A7566708B4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B3FB7AEA-F6E2-467F-AF05-40B751EE193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F1F88C17-855D-4F2A-89FE-363C7BD9865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EEC54C85-9360-4F49-8D56-108FACCBD7DC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97944960-D2DA-42B4-B6B4-EBDCF4527DA6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99E7756C-FBB2-41D0-9EB2-7C9937F11FA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150D3E23-CE06-47B4-A2DE-7B2B96EAC02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E1B581CD-8817-403D-9BF1-1A2224ED7F0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235D59D5-9335-4489-8DA4-397B63CBCF9F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5D4973B1-EC40-4DB0-96FF-0367441EFB19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37369E9B-5721-4C65-9242-7FFF0BDD15B5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2828EF86-E059-4DA1-B17D-080A8877A05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63BCAD4B-C32A-463F-B2F0-4E833B263B7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B57E4A78-724B-44C0-8B6E-CC032140D47B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6C17DBE6-BB84-42AD-A315-8C25BD7C8FD2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D1CDBB94-8D12-446C-8C05-474D04C638DD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B26264AB-56F5-483C-AF5F-7246C507B7F1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5D78349D-8C6F-497C-8A59-9F260444DAC1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D6401914-5666-4827-AF57-EB2F34FC3EF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5CF76C4F-8F6A-4984-BFDA-42067037CA3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C611177F-ED74-42CC-9A40-293F0BDC90C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36CA9BA1-18FE-40C4-8F40-067988D758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DBB89588-F4BC-40FF-8155-9404BF31F24F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6931604C-D516-47E6-A35D-DFC75FFADBC5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6C132654-F8DE-4118-87B9-F8706690EB0D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6D593427-AE42-45E6-848D-B72F859CCDC8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68AE060F-1E72-4CAE-9BCB-6CC9B415891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D9155163-DCC6-4B00-A4C4-46E4298DE40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685F46C2-ACA7-49EE-A3CF-3D0C4E57592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7C3B0A0A-1109-46AA-9616-1530DF201938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C3AE58DE-B85C-4907-A8E9-FB915658CEE8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FDDF8229-95BE-4892-91F4-A48C539D51F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E8946EA9-7CDF-4A98-8E67-9AD9F8A4DAC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1F363395-D207-408E-A0F4-3BC0CBE3343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D8968DCD-E936-4679-BD75-91EBDAB3ECE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36DEA834-4634-40AA-829B-B9A2099732E7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2F44139F-A67F-4642-8B62-A3A71A7BA426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31E68353-6F8E-4098-9C8E-9BC090B507D5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D673A80D-E49E-45D0-B63D-FF635447D350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DA37288B-E4E7-4BF4-8972-CB5C36F6EEAA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B688E1B5-2AC0-4F47-89C7-E60B0241FBE8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1AFC59B1-C6C6-4EDE-8897-B7D64067133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9819D4CE-CBC1-4E79-96D5-3ABBFD4B48E5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D1931C4D-00DB-4F25-BE1D-0A07FF86345C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C6F52E48-0CED-42FE-AA5B-B5C874CC9D8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C6D3E0F7-B0DA-4D00-A9A9-78FDDB35CC5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C4FE775C-66AA-4ACB-84B6-B67E088FF9C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F0CD0403-7B94-469C-BEE1-8D6AAC1A50C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D6CD381A-FD13-4BD1-ABEA-66019EF117A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9A1D58F9-6AA3-453E-8EC9-6F4C70904CF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4F9E7B86-B641-41E7-94DB-461CC4F74DC2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FB69FE2E-0264-49FA-AD6A-04898A4EE9EC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F0B58DB4-F2EC-4CF4-A92F-B02878845D3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B04BD216-0CF4-450B-A1A4-E5230E4B00F3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514B0C94-D49B-4104-BC8E-6FDB2E44629B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39799A99-2B45-4377-972A-31451114BD2C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79F3211E-DC1C-42D8-8813-8AFD07FE349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8BD4F2A2-297E-43F3-A3C1-59DC62233179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59C57E81-FEEC-45B0-838F-51DD7619FC0F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53280A8A-5503-426D-8606-70B421DA704D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83EF9796-00F4-46F9-A277-0D3E198E700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4D8AF2F4-185D-4C1A-B424-FAD359038551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4F2979ED-5D33-4721-8D22-79C84117611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F9202C7E-2B82-4BDE-92A5-176D682DB3A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C36EDBD9-CE4C-44B3-A395-4FFEFFA069C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3224F7A3-C6A6-47CE-BF68-F14B1C7B2B58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D3110257-D82E-4AD5-A35D-534FC3D2180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D89981B0-F8D4-44EE-961B-6AAB43C787E0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EF16C04A-7EEE-4D67-A762-DB4A5A77340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B947C04A-8320-445E-A3EF-F587C4F87FA4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2C88366A-3F53-4839-9595-CE89A7B3DC4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DB084873-C180-4CB5-957E-E3CA148B2C8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BCBA2613-4AAA-4B55-8A5E-2D07564A2EB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BB21CB73-2E1E-4E0E-97E9-0732BE1F87CC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75E15187-1205-4EA2-A38A-C4835DFC798E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DAB18AC6-ED75-4C3B-8556-63276CC462E5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2636443E-DD61-4712-B42E-67F74A4871CD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C0CF3FC1-04A3-407B-9898-A40D90773F6F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F59F5950-8155-4046-9B40-C095BED5B6F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8D34E564-C6A5-4A26-941C-7EF1A4AF4AEB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7611B1F0-6831-4931-A21B-FEF94AE3EFC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F23C1A2C-BD96-4FD4-8BC8-A649E74274A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90E357B1-EDD9-4D8E-A9A5-4489CC5B426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3C925016-F29D-4BC3-8053-0E367CA87676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7939CDD6-5E27-466F-83B3-F07686D0B035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4ED54C6D-D004-4341-8566-EE51A6A023D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01FCB0D7-3B4F-40FB-9300-CB0933F6C90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79FA4791-DFFD-4C70-9521-6F3BAD6973F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737C73FD-2380-458F-95E1-F028F5A3D86F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2F252935-EFB2-4C5A-B932-1994BFA5DC2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65813293-C9DD-4694-A883-3082E5EF8EC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B6C77ABB-D9B4-41CA-832F-BA03268AC3C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2AFC17EA-17AE-446E-BF92-E4469D49369C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43677EF8-70AA-4F65-8B4B-3E5626C4C4EC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CE65A844-A0E9-4DE2-818F-640A0E26A22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5E95FFF7-DDD7-4187-A9FB-0CE875A621A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29A98E3E-BBCC-4B64-9DAD-E4E3BC2D87D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1D9968EE-A19C-4CC7-80C4-8D49F20E14E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E965ED2C-20AB-4718-A5D7-ABF4B074A822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9F002915-C56D-4482-AA33-4DCC4CA1897B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AF5D2B20-92BC-4EBF-83B9-EF517B258F85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13AF9E79-7296-45A0-A355-411C360C5E5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A4472858-9247-4799-9132-113C09E346F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558AE92D-3529-46CE-AAEC-02DFD87C8AE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F3D0313E-C5DB-4454-A77D-F21E78CA84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2C6B5F3A-451B-4C7F-AE09-EA7391BD5F1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EAE7285C-9583-4C42-B7E4-3F9C2D54E8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5C84F8B0-17F0-4343-8301-90F1DD2FE01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8A929150-4354-42E0-9916-2AA4B65B2DB7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AB556792-4437-419F-A1A9-22730DB35FB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DCE0BB90-E943-4660-9C39-522A1B0B32A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96D11A34-5F39-495B-9D04-0FCE7931D767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5177B904-849E-4B1F-A69C-1A7034AF1B41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F321EDDE-14BB-4295-B55F-F0C2AB318C0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E1F713B5-F231-443F-BD3D-84C76ACA3AC4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3B4454DD-E1F0-42A2-8875-9F3D44B3723D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5090E610-1084-40C4-BA51-1E05A166D5FF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AC3B04BD-C454-4C1D-8B7A-8DE9B86C71D1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183D8A2F-0F26-4F43-9A13-5EFA19CEC140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FDF3E782-D553-44DC-AC14-759B38B456BE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17054FDD-8D8B-4FFE-B869-1ED83B3A28F4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2C1FF6A6-0EE1-4D00-8565-8C50C72A282F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D1C9A752-A97D-4A53-8BD1-EB0FFE23C879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7E129F99-D198-4190-B508-FC63D077CF94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D4338393-8093-4D68-B565-E214BB5822FB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699CD0EB-F981-440D-B84C-3434A2F1EF4A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EBDA4602-FCB8-48A7-B30D-C178FAC1058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4EEB08C0-B65A-46DE-9D40-974B9E00D9FE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5C095B21-F8C1-4A6F-952D-B513A583F62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6C8BCE21-7EA5-473B-B0B0-611F903B2CF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AA447E09-2F1A-49B5-98BC-50A7C99DEEB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0C241659-2D67-4338-9254-90CDA5AC0D6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69F299B9-95D3-414A-8FD5-79E4DC6B5D5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0191FF78-6849-4EF0-8A53-25662A19DE6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C1A10DAE-8CB7-4E50-A322-6B7CA62BFB3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90021D7A-48B8-415F-890E-7DB3FAA37F7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7DDF40D0-D1A8-4E7E-9EF2-0C0552044F5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AB06C617-C497-44BC-82FB-18771ACCC02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973AC8CB-6A6C-49A0-A748-9010799B3B2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6F0118C0-690B-47D4-A771-77C7ADF9456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7E394416-88B0-4F17-8AA2-BD5C15DC947E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C91F6444-ED23-43D1-9DB3-82CA94E00FF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AC55FA8A-46AF-4C7F-9F05-4D75860DD32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5B833289-E23B-439C-B14A-E14D2FEC765A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98D95634-0A7A-4116-B2CC-B3C0FFD9B0BC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4668A59C-1B37-4E68-8F24-A112550061D2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F593D158-5360-4B43-949C-360AA42B5E05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E4256E5C-2C2C-49AB-8E04-2448DFEDE9A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A57D77E1-2D1E-4AD4-9EF8-A34ADA947E1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1BAA57DE-A296-45E2-A0F2-48DD07F19B1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13995B71-6636-44E9-BC1F-D0685FE4254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FB5C7A07-492A-46A2-81F8-9E9AF551164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2196A950-95CE-4A93-AD28-B2C7E879CE3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1D245494-75AB-432E-B122-D171C66E997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B738AE77-3114-40D6-A723-161AF25A715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E60FE0EE-A974-474A-87FC-933DE1ABB39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6E15FCAF-A5DA-47DB-B3CF-51262756C98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02B7A431-4912-4815-AECC-6557BC21382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C35512A6-38BD-498E-BA8F-356B334B46D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64B56695-08F9-4DE1-895E-51358C244AB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97203290-6A42-4099-BAF8-876E6E96E3A4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091349EE-8019-4E4A-9E06-AEF001A4731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5BCC5068-AE26-44BA-9FE8-806C5CB4E77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B6E66093-BC89-4324-BFEB-1169BCE9F113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E2F1F1F7-826F-4700-AF12-91D4A8C01076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3A556ACB-62DD-4897-8261-EF5211F757F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28020B60-D783-442C-ADFB-8C2D39B42D8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29A4F111-5729-4DEF-88BE-CA363BD79B20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65364387-1858-4B19-BE51-84EF4822E0B0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06FD4E02-F8A0-487F-AF7E-D7D9E544076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EA2941A3-5FEC-453A-A98E-7DF09B603F2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5C3BA7CB-7397-4D6D-9D08-C4FB47A75112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8400972C-9AC3-425C-815E-0D80EE0FBFB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8F8C814A-72E6-4D00-BBA0-3ADD3DEFB29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220A5E4D-9EE1-4D9F-B465-E556787E6C35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A0B56C1D-C076-4A5B-BCBF-4E32DA1FD8EB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028467FD-DB59-4E47-9F04-2E92120EB7B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B15E451D-D76F-4565-90D4-07154AC2E03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BD2ED50C-7F8C-4F3F-801C-7BA933FB0F0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80D0B6B2-EBB3-4EA5-8E42-5545D4C9CA46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A124D268-1848-4EAF-93CD-76FFCE587EE0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0A859500-489F-4163-8BF0-923E9A674DF2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481A244C-7977-4ED7-AB08-A4B94375B93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8C8FD63E-0888-4C45-85F7-8CDDAC460FC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B9F61E21-82A0-4584-8530-66F862201F14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4C00FF65-395B-4CEB-8A58-D2AE95BAABA3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23B5B30E-1F4C-4ABF-9884-0B7F1CD20F3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19C15689-BAD2-4288-A447-92C7451EFD9C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D6C6085-5C8B-4A3B-B9AA-25FC6E45ABC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452703D2-F696-4643-AE67-A0EEFC3C4FFF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3B636C42-C731-4C0E-8145-1C978BC55E5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47B897E2-0CF5-4121-BC5F-F83E34015A2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F88A9370-7E00-47B6-8AB5-9D56718F70D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B44654D1-8E6A-46D5-BD45-BB0F20CB1B23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E22EBE79-0E38-43D9-B012-3868AA940A57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BB9FCD0C-FFE8-400B-9898-21797CF0868D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8AFB8D04-7B0B-49C8-9676-A7EB861388F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1612744F-2314-403F-9189-5DBAC0ED42B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7D17B786-7FA2-4F9C-9FCF-F773BCEAF17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D0C816C1-092F-4AC0-A6D6-19614F8C3C9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14CFCA46-AEC5-41D6-AF41-790567C7C9E2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633F32DF-D0F9-479D-93E5-D8423B9E3EA7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FAF778FE-C4DD-4D26-BFF7-90B5787722B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864C90A7-1E75-407A-B555-48E65BEE806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B53CBC18-4806-4650-A98B-DFCCEEAD573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6CAD06E2-EB01-4AD4-9923-CA1EFCBA668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E4C3D82C-1BD6-4050-B74D-273FF4F728C3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9AB2D822-25BC-4912-B92F-8D3BB2EB9EE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AF07AE6E-7FCA-4FC4-B225-9570536897DD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DF995EA3-C83F-47C2-A73E-07B897DC1CC3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6C87615A-8D3D-49F1-BAEB-586A02ACBEFD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E09A95FA-764F-47E8-8BB0-EE023D59A8F3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AAF82DAB-373B-4CB7-B881-DC1E8590287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015E0C02-CCA3-411E-984D-498EE8E4E0E5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E2F840B0-8EF6-4085-9BD8-8C0F1D4B5E00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F06C7580-FAF9-49A0-9641-D9EE8607F3C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639FF1BD-BE08-476B-BC9F-386BA67A000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14F74BE1-6291-4E83-A5E6-1E137560E60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978E734B-3971-432C-B32A-8F0C9B0C0394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A5655E1C-F56F-4CB2-96C5-ED8AE79B634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61336AD4-2F64-4663-906E-3AAB8DCD28A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94B394AE-3FAF-4C6B-AF12-04A60633308E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A5E0CE65-0A1D-4E99-B939-9EDDE78BFFDD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2983CC0A-1F4C-4A1A-AC5C-D6A2131E3D1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E74364F6-1F8B-40B5-BEA9-85EC0677AD3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AC92527C-7B32-4112-9841-6F1D1645EFF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8B58EBF1-FEE5-4417-8925-DCAD8AB8D358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D7820EE9-AD58-43B2-B502-E4DD2A5894B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F1E26EE7-1C0F-4C08-8ECF-60671A80A570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87AA5F94-A4B2-4ED9-8EA0-2AFBD06ED2C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B2C46592-2EE5-40D2-B45F-D58411D635CA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31D3C57B-60E6-4403-B469-3D58FF8FF9E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A9E96068-E929-4789-8C6E-B5AF5F67782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31EB5535-827A-43A1-9000-2F687088FC7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AB0FF2E9-1861-415D-8639-7DC5C70BD70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1F270373-5703-4A30-8EF0-EC6A8F223DF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029000F7-75D3-4228-821A-A923C5161EDC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85950BDB-E0B7-4265-B57B-52C09FB3590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764D4AC7-BE97-4E85-B9FC-64ACCB24DC50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046049D9-75CA-4F7E-8A3A-FA040DAB31C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0B06360D-A668-4D3A-8558-7331CEC03CE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81F60C0C-6170-4721-BA75-771507AF658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AC7D2DEE-1FB4-4D89-84AF-95E8EA4F89B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005A9AD9-FB7E-446C-818C-843711C5D04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24587BD8-8B40-4D98-8D7A-3ABCE23FA434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869012B4-F060-45F2-96D5-307273674C02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5C2BCDF3-F5DB-4475-A7B2-6628D923EECE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86E7940B-8A10-4F97-82DB-9B96FBC4FCE1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FF89B444-93D1-4F1F-91D3-474BDFEE4C7B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27F03E8C-5907-4843-BC4D-72D2EFA1AC6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AB6AD278-C962-4BF7-95B2-06E2CB9CC880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1060972E-CA37-4C86-9D3C-F4F576FA8CE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14E2B5A4-2C00-4269-813C-63C3BD74273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8639C706-C315-42A3-B5FC-CDF95743F32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5930C0DB-FFD1-446F-8D4D-1BE1D7B70DAE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522ADE4E-329D-4F18-804E-C838CBB640DF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845A8401-8145-4AE4-96DD-2CFFEE76783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8D77353E-0838-428E-B2BF-55D84DD71D6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80BB2A15-9487-41BF-B1DB-5840AE34739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4E8E1594-93D4-4C32-9628-36727DC6BD4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761B448E-E494-4898-8D1B-906D6000FE4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FFB5B756-F00C-434E-8D53-E8658299A3E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38FE91F6-28B3-40A8-B0E4-C65134D676F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5D9CEF1B-766E-4127-91F7-ED56D0CF3E2E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5FCE8B06-5465-47F6-8BEB-8A785DF83F55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AA37EF1A-9255-4755-89C9-F0FDA0C34A1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9A53CDA2-2CFB-4DC0-B1BC-6466C45086F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1E79BBE9-143E-446E-8982-1A607E6CE6F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085ED86B-23A2-46A0-8D89-D905A29B763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F3308D24-E539-4C3C-80F1-A2A871E572E9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ABB8D895-E71F-4288-A946-FD3084ACA6C5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20F223B5-65BE-440B-B6F0-167291114752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02BDD835-7F9E-489D-98E3-113FD53FE9C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EAFCA573-B742-44F2-BDDF-AFE69BF1366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523F49EF-2E58-488A-A564-5F8170C05D5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80DB32FC-ED7D-47D6-98E2-6530E1EDD26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6E4B897F-8343-4123-82B9-3F4A1713A5B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C318370B-351C-4DA8-B6E0-756246C1C01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8254AEF7-698F-45EC-AF29-45C84BC7540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3C0577E1-78F9-4E22-9782-2C29279B1256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2A9C78B6-9D0B-4125-BCE2-80CA6BB4480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FEDDC10C-E6B5-4F53-8959-46582120894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8A5D055B-8579-40ED-9284-8349FBDED92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2B0DB97A-6112-44E5-B59E-67FA2710EFD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CE95497C-4A2C-4ED7-BEA7-8A36112D863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BC3F5E9A-F138-4D23-848B-A9E7978BBDAF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1C8502F6-D7F5-4DE2-817E-7E2C3ED6F3D1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CF8316AE-0B2E-4605-B3DA-094D3AAE3AFD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ED08CB42-55B4-4B23-91BC-0D6BCA7ABEDE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A0776CA6-7A5F-4AF7-AF24-67DA4A2C548A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5ADCB633-A7A6-4126-8548-A81EA3675C5F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B8E26E65-B95B-441C-8BEB-D2FCE3070360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B1F41C1C-BEB2-4ECF-AF18-E5A6952E8FBD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C83A9B49-1664-4CDE-96B9-3887A3D9D696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F82FF348-193A-4832-A7E5-CC52548DB383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D08CF5AE-2198-4E7C-B4C4-7117F760CFF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98E7523E-C946-497A-8186-C9B09D5C968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3BDF2BB0-43A1-40A8-BB23-61E7FAFF67DB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E26A1BC6-B331-4C47-8C9F-83D6111D64FE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1D3AF9AF-B703-43A0-883B-235251C8B1D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4B831B45-FF1B-487A-B776-AB41B05873B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F97D8967-AE43-4064-9132-0CE781969EC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ED57FB60-D2BC-4F16-AAF0-239AC498552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76E6CC67-14CE-4923-B992-63FAA13ED17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40DD1BDE-EEA5-4576-8CB6-CBCDF310F05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F6216889-03F7-4653-826A-355E1BA2AEE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24524EF0-AC95-4CB8-842F-46C304FAD2D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1B00639B-8FE3-4C96-8EEE-0E0BD4D3842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5B65951F-1F61-4CC4-8045-A74E9675824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5A2BE1FC-8F4C-40B8-959D-E46AC0A9A9F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90BAA31B-12E2-4027-BC84-7A96C6A3ED1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39EB98FC-8B8D-4514-B82E-ECBFB8001BE6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3A71013B-60E4-4F59-BC28-B96B71693E0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784C7E7E-15D2-48DA-9596-FE6C0DA6FD1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F47DA1C9-9EED-46D0-99BD-EF2CFD08EF70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7F0D1376-4C05-4359-A98B-EA976EA4027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FC3D8B2A-44ED-4D35-BD37-331B3EC50F6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092A83E8-DAC1-4B4F-BE56-418DC92B6E0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51F51DF5-FF76-481F-A443-3B5D2E33AD9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44E45DAE-51BD-4BD9-B3C4-E36E9C8D982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7AD228F2-7A94-42DD-9F6A-17DDC367C37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0D0460FD-2F7D-4345-8137-EBA44AA8F42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622FC058-46D4-4A0B-9713-93854402EAF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FF3737D7-6851-4A36-8B89-A78061C8AAB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0E6E4F5F-1F08-4D78-8E41-BB40567BD51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E80BBA1F-6C88-47C9-99FC-F3827CD7DE3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F267B2DA-7249-44C5-AE2D-32868B45584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63C60282-A907-4C07-B919-4DFD055DC13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88452269-398E-4FAD-A083-B0F59A82D7D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75CAA59F-2305-498E-B9C1-E7D59E37877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4206B48E-904D-4EE3-B383-FCFE7849408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0D45187F-735C-468D-87FB-7DA93EFC7929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D42347F7-6E39-4D89-88F7-25473F34093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07994793-A449-49D4-9D65-E6A3366DE56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DD38A48F-292C-46BF-843E-1A1EF29CB46F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1CCA14D3-4BE0-4498-A7C8-22EA32E2385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2283E3E2-0404-418F-8C69-720B43E1E48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265935A8-06F9-4107-97BB-141D5618395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2C4E6AAE-3594-474D-AB15-99992E7A2228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8AF7229A-095A-48DB-94CC-6F78CFDE6C72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3C9282CB-53B2-4DC6-8589-1783C295CAC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997C260A-CBF3-45E7-A386-B84C8540E6D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C2935C0E-807F-40BA-A6B5-9C843DF0031E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948D32A3-DF75-45D8-AE78-2D870D6CBED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810F3844-1058-4249-BBE9-853FF56D5B1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729F0C3C-491B-4EFA-939F-64B1717A5B14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10072BD2-88FF-4B5D-91C2-AC8CA0D32F84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240F6F32-053C-43B3-9D65-81633E6737C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2E9F19F6-AA5F-4536-9F47-BEAB309B535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790A58BF-5E7B-4DB6-AA5B-508CB518A78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FD6C4B31-9DD1-40E1-B374-9478371BC60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200A6BB9-67DE-4D11-B2D5-6943418D998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C5122E31-29EE-485C-A877-22CBAE21FD2D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3DD8EDB1-163C-4547-9594-6C711E72348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0E1F59E3-4E11-492D-882A-9F2BBB4F22E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835554FF-2BBF-4E76-82A5-3FEF0680F1CD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243F720A-948E-4465-A6F8-45D658E25D07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C6B5758F-F9DD-4589-9817-5E61C2AB85D2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1B82B45D-E64C-46FB-8D78-0980F46BD6C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F8E0087B-DB67-4ADE-84B6-553E0DFFE42B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E7E6A6C7-4E44-43EA-8453-FFE1878D7850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7CA1B2C8-0094-4A91-8A41-785E541BE28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6D5706BF-82B4-4B93-B35E-1917602DE44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1AD1EBEA-CC63-4D6D-A187-7D73221AE78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73451B22-8B47-45A0-8E9D-2C1F9944EE69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CBA11619-14CB-44F2-80C6-6518C02D6FED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F2CBBE55-64BC-4139-ADF9-BFC29BD27316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3AF97160-627A-4F78-85E9-A597B0C6282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92EE232F-19EC-4896-8B54-2A073EFE57E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3908321C-D32D-419B-851C-1ED67A5F357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B97260E1-28B8-43F1-B328-BF615BC8C28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F6EC1FD7-EB9E-4019-87F4-9388BDBEAC1E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B1DF4733-0D1F-489E-BC30-7AE9159D1713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53E660AC-FF85-4B0D-AE7D-EDC2B3DBD95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488CE2F6-8405-499E-95B7-166DC38A129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5A23F9E9-B92B-40FC-A61A-44901A3E4D7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ED4F5CDB-C788-4835-9E66-A821C07AB7D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3C097B8D-A055-40C0-814E-08C213FF7486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860F70BB-489C-4C75-AA84-2E8DF64B629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8770439E-3292-4D5F-A16F-031B9D707F3F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F9E333E6-3E2A-4EF0-8416-7D1B40F61006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5B82BA53-7B22-4EDF-8824-9B3BE9C47F38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648EA0FE-3164-45E0-9A9F-70EACAD5126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A3E89B34-AC60-4FF2-8D26-C3D32C753DD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13C9603F-99BC-45C6-A683-0A461D140258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850CD4FF-B90F-4901-8B08-B7F5764CD418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EC66A036-0186-4AE3-91A1-92E1F97E4319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D2E6BF08-7625-49E6-A19A-97E6C355FF0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67CE28EF-52EB-4014-AEDE-C7CC4094AF7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C62B21DE-0222-41AB-8DA4-81DBCB7F768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97A9A85B-F443-4493-9D0B-A398A76749F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CE9171F4-CF5A-4FEA-A076-8C101067BF0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C0D9F15C-BBAA-4AF2-8609-25EFABD8462C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1C75826E-A819-471F-805D-033F58622CEC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72B8DB50-7B30-43DA-9812-522E9E1004C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BB3AD3D6-3F20-455F-BCB0-20431A4DD93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568707E9-1F07-4085-86A1-51832C6656C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0BBBA2D4-D90A-4628-98A3-A5A35361F64B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6D7A6B36-1531-4F83-B23F-881BDA2DFB8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119C8486-43D6-4BC7-909C-EAD7A3FD9F9C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3703FFA3-5492-467C-823F-E8EFF400BEA1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69D547F4-75C4-4C4C-993B-9CDFD4BA81B4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C65F8775-7112-40B4-B718-84D3A1B64B5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E8DD3777-DE0B-4DC5-9A48-69D4CE1C830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D3644CFF-7CD1-4700-B3F9-C2386FAB3356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BB4338F2-D6C9-407D-953D-AF18B396809B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B7622F9E-DE95-4E44-8D35-9D18F9DEF45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D739F4C1-BBBC-4361-8537-F66036EB7C00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E1FED8AE-0411-4847-B28C-B5A7B5C7423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A7AFA487-B684-4EAC-9A24-153CBEF85C4E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C58B4477-E4FD-47F3-97C6-80FE9D39E04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1875621D-D12F-4D6C-A755-BFCD1DE78AA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1D51EB9F-8CF7-4490-8B1A-E7CC95B752D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6D029E4E-4A25-45B5-BA57-B596A01891F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986E1B14-1394-4AEB-B196-FB45C005079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7E49D484-55D4-4B46-ACC4-079AF6FCA988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4DC0B8CE-0795-47F2-BB89-F3B77AAF34F0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C6E2A593-C1D2-44FC-855F-39F04C367C2D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98CBBCD8-8C5A-4A7F-8B7F-591A98E75E44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97A48F7B-5921-41B0-A447-4610D47A31FE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D4AA7710-DBA8-4322-84FA-419FCA54998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8F39E2B7-A738-45CB-91F3-C4B417ED6DB9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A89CA128-300B-4CAC-97DB-0ABB1C666C2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B049F355-B5DC-4EDD-AD90-23FCDEE2E6F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47A6C846-FA56-4FE6-AE3E-4DC31DD3697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3FA314E2-59A1-4B82-8CE5-343E54E9477E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AA32D704-A743-48CE-A930-6A0FDDC5AA3C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A7A492D4-A3E1-4E84-A6B4-6BBD831A7A2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3F1220CD-30E6-4DD3-A1E2-49F426C7690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0769501D-C0D9-43B0-8C57-19AAFD98376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DCCCBE75-8507-4094-8E4D-22B3160E946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6B3758A0-B9AE-4C75-A03B-42CDFFA2E4B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E91B0675-F3C1-43DD-9ACC-EB98F063456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96D77A27-E20E-414F-80AC-0EE209CCA0A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E53FBCB9-642A-4E35-98E6-D2285B166D19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AF8270F5-00D8-4D73-9125-80AAD13107F8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635EB9A1-E324-47E5-8CDC-D1199E60AC6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96ECA476-08E7-4079-B00F-612E4DE02C8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1C3958A5-13BB-45B8-A6C4-A652A67C871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8CF2D514-FA0C-4A5C-B5A7-CB4BAE8C36D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9D935D8F-AE0B-449E-8D78-008F3A27D80A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663770CD-BB95-47B7-BF8A-93484343899B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0CFBA1B5-6485-452A-8C20-44378EB84130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39A1C13D-1A15-4608-B7BB-4BA87BD8059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2C8E5778-B88C-4A7D-BBD0-B1852550432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6B5836EE-3C6F-4CAB-BDA4-DD550CF89E8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FC296E3A-CEFC-4CF7-A8C6-2EE9612A4AD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F64777E3-EF50-43A7-B42F-CD042219AA4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78CD0E6B-6943-4F0E-947A-0436A696A55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5471FCB7-7259-436D-8A97-55AB77AAF87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24BD2688-616B-4438-9F4B-ABD62FDEDB33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C32834DD-36A4-4890-A5CA-5218FF0BD2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6B350C4C-BFAA-4D27-961C-276D68C6C21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93DDF98D-D5F3-4BB4-BBC8-EF5AC4E3491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6988F4AA-4F97-43B3-93A0-B996EB4DC032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0281263A-486D-4DA4-8A36-D67A2F3FDD0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539D5EB4-FE9B-46C6-8606-90884CD5C8D6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D108FE8F-DCC5-4721-9A83-97ECC977AA81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AE6031E0-50CA-46AC-B984-83D44501E55D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9291A36A-2277-419F-99C2-2756FB3623A3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1A1D83C1-4A4B-4303-B066-617CB31BB384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67F256FD-CCF6-467F-8DDC-4953A05A2C36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278B3306-C4DA-42CC-8FAB-349ACC3B0B8E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CE7B1613-A8B8-4F8F-AAF7-6049A4A24089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6E802CE8-DD52-4279-A5D8-8633D3F40E95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A14C0785-9F7F-47B7-99A6-7F27EE69E69D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927C64B1-64E8-44CF-9F31-86E1687A744C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1655F52C-62DB-4E40-ABCC-07F6233C8EE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D85557EA-4068-4A52-86E6-F5966EC4720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EB2FC6F4-9057-460B-B234-17765343CDEF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DF54A783-8A19-4206-9965-4FC12699B92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167D6068-B77C-4159-9AE4-A5B2777BD2B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52D4A999-6E20-4A81-BB3E-CE00B84487D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C04F6470-789D-4D29-B886-4A4FDD7F1E2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F677FEF4-64EF-41F6-A52B-7FB97B6F3F8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A88A6A92-76CE-4D3C-9059-9EE8E3F822F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8798D5EC-F450-4061-B14A-29EC935138A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F047E385-F377-4F3A-90A7-BC5ED7DDE5B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1F491E8F-56D5-46AA-92E5-1BAFE1E35A5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A6B640D0-6817-45D4-8CB6-C1727F853BB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C791613B-06B5-4F90-B3E7-FEF26905A89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350C9FD1-8263-49C9-A485-6EDE2B6AAB9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908FF6B5-47F7-4F75-8A92-A2C943B03E4D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6412B3D1-967C-43BD-ABB9-0D75F2C9006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F35367D8-6C49-4CE0-9395-2991C2BE75F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69387E87-87D9-487F-8E8E-22B482893EFF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11DE6380-7C72-4DF9-923E-844191AA9A81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176A1E7C-11BC-4DAC-89BB-C692159C519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FE0307AB-11DA-4CE6-9026-C3DC295B63C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B1E6EC03-EA8F-456E-9276-2DB43C8FA7D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22E2B557-7D43-4A12-A9E4-CBAA020E797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37B99415-EF0D-43F4-8E70-0BDDE82D000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FE435667-2BF8-4059-9B78-B3E474A2EB2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C31642F0-17AD-4CF6-A332-FC5B0B9523C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40A39596-F59F-46CC-8826-3F888A56FF1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8450466F-33C5-4D75-8C5A-23394C45048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B1599FE6-ECED-495B-85B4-B14560EBCE1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61955E48-E132-480B-ADFA-D844D14109E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319F53DB-2260-4621-9167-650EF8335D7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05E4B86E-D479-4B23-9C1E-A65CFFCE992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C9E0287E-CF46-4C71-920E-481E2CD5370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F6E79367-27BF-42EA-B604-42177221954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E3FA3CAF-38C4-401B-9B71-30801D5DCD90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6F1FF55D-56A5-4E7D-BDAF-8A0E147A80C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38DB313A-6351-44A1-A153-6DF0F3F6E00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19F279E5-4546-401D-88AA-4A4F20534CC3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273C8035-0672-485B-9BB5-E6B5F823F17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E8CDBA73-8C1E-4253-A10D-EFD9759491B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CDB30EA1-D1A0-493A-82AE-6DDE360C4D6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CA36EA5B-DE2C-43F7-99FA-1B255B1D9D46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C1A068B4-D18B-477F-B800-47FA364E7395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4D4C3B4A-4032-41EF-9030-62C1EA2931F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CB31626C-FBA2-4C77-8C1E-78B38C044C8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7F56FF9E-B469-4864-AD12-4D3C41159A99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97CBFD07-45A1-489C-AB34-3CF73E72848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0E7E778C-FA3F-4324-B03C-8940BA18884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228D19CC-6D21-4061-B88D-05066F6DD334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D1DF20DA-01C9-497E-BFEF-6319F07C1BBF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941F24BF-26C7-4110-907E-E784965AA3E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C55DDB56-C8EE-4F20-A0E7-B0470C8B802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AE1FA337-CF17-4E5E-920D-02345443D0E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5892337D-6BC1-4FD2-9350-E3A611AA6B7C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4FC1F513-A5E6-4ADF-BA25-3DABD2CF022A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FF04585E-4DBC-4295-9F48-E2A90375A9B5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01EA949A-320E-4FB5-BEB9-A4E07ED6E19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757E5DD6-28C0-4D5D-A7B0-6DB81783BDC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E3E9781D-526A-415A-A720-13BF4E233F9B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930DAB82-E978-428D-8C89-9A2CDF281FE8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F95262AE-5B89-47D1-ABBE-EDC5DC649571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21242195-4A55-4F79-91A4-5B441C542795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4E12D455-63F3-40A2-95B4-077CD20E1F7F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35E7C15D-C99E-4134-8E55-19B326BC978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F78BF80F-5596-46BE-AA64-487656F3755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6E71C6DD-F037-4B19-8EDF-CC3189396A2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7A96A3D9-52BB-4CE4-A7EE-ECF35AE32D6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C8B4B2C0-4FF3-4EBC-9193-0D6ADF201FA2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64EF1410-B079-4911-8AF2-87C42107E78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D427D766-B536-41CD-A4D2-23A8173C2D2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D368AC0A-E1C4-4E69-8048-F1560D11B5C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8D7299EE-8AE7-4E44-BE6E-36E26856648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A290D993-DA29-44CC-B6A8-3A0B9D275A4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D4506C72-541B-4F7F-B980-C5BEB6C4709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0284612F-DCE0-40C4-812D-1670AFE8C16F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90ABB06D-B235-48B7-B24B-5A6F924173BF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ABCFAF34-A0A6-43F3-92FE-CDA79840E10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0A2BA497-050B-44AB-B8D7-65E323F69CC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50B58A8E-666F-44C7-AD20-FF1948AE586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7099038B-20E8-4208-8126-EA1F40D73E9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4EFB998B-09C5-4CED-B6F3-C219FD4267A0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242F6AFC-8F9A-49F2-A4D4-9D23299C796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96EEF8F7-8D0F-4DFB-AC0F-B969B6D7630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9176794A-7CE8-4646-9DEF-C8C660F61A8B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12888C9D-3F5E-47F3-9B1A-A58FD4F33C25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0270FBE4-CDC3-4BB5-81E8-01E2DEFFCBA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BF54EC69-0AA2-408C-A37D-3FF60F5B38F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1DDD2357-AC8D-440D-9089-8A7C0418401A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540E61A0-5EA2-4E4C-B103-543CF236E225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CE9C990-FA7B-4267-B12A-131446382AE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11DE895B-319C-4F0C-A1AE-3906955C884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A4338225-5410-42DB-A233-64BF8BF90B8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8C6C8A66-0C32-442F-97C2-8CA81700C85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6F02E41B-0F60-4D10-9712-1D8AB0FE5CD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362609D0-44A7-4A64-A6D4-C7F548F3F6C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CE5BB98B-2624-43E3-9F7D-4E03AF780063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5DEC2561-D23F-42DB-919D-C5502381B19D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FD7976D2-AFD8-480E-99FF-B6EBD453D26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C5027256-5B91-4B34-87E2-F795AE24979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0720E4EC-1AA5-422B-91CD-38C2AFF6557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D21D724D-5BA3-4E38-9EDF-4B522FD34830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EEF17F22-A15D-454F-899C-D06FDBC9B1A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855A1000-5DE1-44AE-AFDE-A8B34B2155B7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D14C9BF2-5BB4-4DDC-B450-1AFAD7131E0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69FE2AA2-4C71-4C35-8405-E75D9DAEBF36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B68D8E1C-1788-4977-9404-10C71BA4E77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E670F97A-8B78-4E2F-BEB6-E07E66E56C4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B8895B90-B756-4B31-A62E-05820011F8BF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744C2CE8-CDE4-4698-AF8A-2BADCDE0E192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A5F77FB7-462A-455A-A365-EC15758996B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656FF728-6EEF-4E3C-836D-99C628784CBA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BAAEAF1B-C459-48CD-A9D4-13AF188A01E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1B34AE0F-C11D-47D9-9311-D3F00D210F55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21DD107F-F3DA-4331-95C7-D392AE5A1D7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F849BEC9-ED9E-4B9A-95FC-07EC38F5B45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246923B9-8D48-4EF6-8155-9F0E12FF58D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B28B1B97-A4D9-4A4B-B21B-2D774C49EF7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1A5E91AB-A28D-45DC-8FA4-ABB2DD0D9F8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9A4C3B5F-BAAD-4F0D-9938-0A1BD813A5F8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4B490821-1695-4EC7-852B-F358E64FE5BD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46D8581C-9151-4CA0-90F9-9A57F860753A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336D7E9D-B2C1-41B9-A7B0-0E8578A53519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B605C27A-0FE8-4EC6-8391-49B4C23A9015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9C254061-63FA-4525-9506-A32AA4228C8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AC642EF0-2F14-4A1C-8A4A-5AFB3280389C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F5E56513-05D6-4826-BA83-106327842AE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8182CA68-8CBE-406A-98FE-0A629C77243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F00A3AE3-B583-4AEE-AD1F-56ADA645989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51CF274E-4671-4EF6-A7C8-BCC0EE47C8C1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49711779-2358-417A-81C4-874E701EF89D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B3974236-123B-4524-854E-0C175C183B4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80B13029-CFB6-4902-BC73-759A3D9585C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D2CC7784-B9CF-4665-B10A-4543B5E1719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FBCB662D-67F5-4408-954B-19F30342876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075BFCDA-AFCB-4D0B-AE97-86B6778778B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DF4E55E7-BB35-4C52-973A-5EA09C14ACD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7B866989-1E8E-47F1-9DBE-8C1B209BC97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569C3BC9-B17C-457D-9126-9DCCDCF2AF74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F06165CA-B403-43BB-A374-FFE147BEA812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9759422E-39C9-4B37-9A3B-62664CBC813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0EEE89B0-476B-4C13-8265-2C79C53A4AF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F55AA5E7-2CCA-4197-98AF-6B56C22CC5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7A3948DE-9AEE-431B-9D3D-C37C93D47E6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ECF99044-E45F-4C0B-B57D-CE2A55C0D9B0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F87FD3C3-07B6-42B3-AA05-49F3090C5A29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D4876540-DA69-4C39-ABA2-89301129E3BA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40DE9810-80E2-43DF-B6C8-99036813382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D7833165-FBC3-4AB7-B55D-A192C0943B2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B84B566C-4BCB-4044-91FE-7238DB005E7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C755B581-072A-4F19-B8AA-39BCE4BEA2A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EA52242F-C143-492F-AB30-15C272220D4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02F12BA2-F0D1-436A-8BAC-963399465A9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8B10426F-6C2B-4294-9400-19C9D43A63B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65CF5606-A1D3-4EE8-93D1-F6A5C506E474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80AA9966-52C2-4DD8-A601-B2FAB65C503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130917F2-6991-4BF0-9FE2-2924DCDC47C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6D31BB87-9ABF-47F5-9959-53841356F25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2F6912AF-04F2-4996-A429-22D24198859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4DB45C59-6C96-4187-8856-61E6E8433DC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B6A2E428-F22B-4B2A-99E5-6FE8C75F6CC6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D10E2822-A922-4137-808F-9A1A6B3B100B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81339F03-F923-4094-8802-9DB0F917B9CB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FFB7FE4D-D14F-47BE-8971-465BD119E949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EFA90928-7101-459C-9F52-AC0C087182DF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60E9441D-64B0-47F8-B390-4861D172E3CE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2DA65852-9868-4A65-96BB-CC5041447897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53053747-CF1A-4427-ACEF-8E2E28C2BC1A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AED3EF0B-E715-4DF4-AC15-E4664BAD8968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870F4864-CAEA-4345-9149-855EEAA91B87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843890AA-4560-46C7-93E4-A017FE5BE079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00D9375E-8857-468D-A3DD-7110C5963F65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DD12AEB6-9E7E-4314-B419-FA317F34D90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9EAD5A56-E37B-4332-8EE0-A332067044AC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AB169EFD-1120-4877-A5CA-4DCE78B34F3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6FE0B646-F867-484D-94F1-4EAF9C17C55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4E355D2A-3114-4D9F-91C6-E9F22384D7F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B7EA65C0-E42D-4137-A2CA-D376E19DE2B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BA09DC47-86A8-4E8F-BC8F-B3C5D48E10C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9E983DA8-9FDF-477F-B75B-6C71D6BBC377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2C6112B4-5CCD-44B0-AA7C-CB4C0C16127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3B59208F-49E5-4CDD-B70E-2B3855C9B3A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5BDA537E-75EB-437E-8605-8FAA5F139BD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7E93EB74-335D-46A1-9BCB-DE090FA0AF8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7493E4A1-50BC-41E9-8EE7-E3EFE310ABF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142FEF21-73E2-4162-886F-05A97B2F3C2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5A78B012-288C-4AAD-ACCB-BD78F15ABFFC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10B6CE9E-7AB0-45D0-BD79-C85EA11CC87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AABFE6F1-E4F2-41FD-B8D0-7BB07D835CA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370950FA-4685-4F48-B26E-71B42C81182E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BEA31F54-6FDC-4BE7-B917-AC57A5332A7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A9A82B15-4667-4BFD-A209-D950997455F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3E448CE9-DC8F-4E2F-B964-0B1AB7A736E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FDCF004A-8330-47A8-B78F-5B3835B3AAC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BD367EEC-811F-4667-9B81-90AE7074E27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D4F4F187-EFA0-417E-82DC-9D98C089EB7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A6AA4246-91CC-476C-AAD2-E0E06873137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1C177ACC-A0A1-47E5-BBAC-48119A42647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66E295AC-8A2F-480B-9AD4-2C951EBB42C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119AE877-EAB5-4948-A972-609CCEA5C17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A8B06DF8-0FCA-4D3C-8A6B-8D9BD4D9572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EFE576E3-FD15-4EF6-8F5C-CD51189F6A1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4BDF5010-8FC6-4B62-AF88-215EC76ADF7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37784B22-288F-49F5-97CC-068957C9925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5D3C62C5-4876-4116-AEBB-E5097F18AD1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CEE83BF8-9491-40CC-9BA2-3AC4191CF9B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D347C030-6EF1-48AC-909B-65B0A5A16376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B77653CE-F21F-464E-8740-37E21DB680A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66541588-F236-4971-91F7-B2A130F8C13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A73B3E81-4087-44F9-BE4E-5F67E8AB988B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4ADA6FEC-9DE9-4BAE-88AD-4D7ACB4FBB2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BEAB86CD-1F47-47F0-8E68-1BAD22BADCE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8133974D-6772-4E85-BB39-E14CCE3F4C3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C9BBB6C3-5C9E-4FB6-A57F-5F61C82DC352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8BD6E215-9EAA-499C-B36F-6FF57201DEBF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60027854-2C72-4920-A2DC-224D5D810BB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E8886338-DC9A-4F06-87E2-0B10F2C4398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7BE9A623-5328-42DC-96CC-8EBFA8946974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601800B1-1F93-4453-84C3-60F716DAB5F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583A5B12-6B90-4D9D-82B6-6554F7BAD6C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E1CCB537-9272-4FE9-BE8D-15B46F6B967E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2E0E49A4-2A3A-4CBB-A31B-BB20FA715EDF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FF548BD7-6F35-4431-B776-88CD4449B4E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CEBA95C2-FA1B-483A-8DCF-BF98109062A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00923B5D-6145-4F20-BBD5-468CDE54EF4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E3A2DA5A-3348-480B-83E6-DE9685152D2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7823B5F6-5C17-4A50-9EC6-7D4249E3BF07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50794748-EBA4-414B-92F3-B3DDC92F436A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455937BD-81E7-4EE8-BF5B-D7D0BF4590C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3B94F6B7-029C-44C3-AD9A-4BCEFF84F50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E9626582-B6EB-4787-BE47-C406859725AB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DB9C8E3B-A799-4B15-B990-47BA6D2FC802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042F7A7F-1C53-43EC-A34D-49FC5017E782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58841E61-EA2C-458D-8C95-E6FB665303C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8E378CFE-A58A-4015-9C43-E187FA58544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398BA776-376C-475E-9076-632F8E257FE2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599E1C01-D8C6-4871-980E-F40D37E6451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26285535-40CE-4219-A886-5A3BA6B0668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A6D81BAC-A12A-491C-8BEE-10DA37B8793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9C546CD8-A241-434F-8C63-32ECD580C4B6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7385FF30-4962-4618-9BC8-315B393F5F4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00272A83-B1C2-452C-A8A0-84A6095F621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B701BFF6-5012-4807-8011-9646F0F6AB3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BC5D0D19-715E-4FF1-A209-535E54E73BD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DC8091C3-A9FA-4439-9AF4-673F69BB1E1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F1A90AA3-5702-47EF-812A-464F41F6611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9C99B65D-6B81-44A1-844E-45266B9AEDF4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D0174D99-2849-47F5-A6F3-FE03677FA443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4946F424-236A-4923-BF38-0B39BA76942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52E3244B-925B-4592-BA1B-945A446848D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20558DC1-4083-432A-AE88-67956067496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A266B70E-E1DE-4BF3-8925-70D89F40EA5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11047A49-F540-4918-80E9-EDD68EA4A4A0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443A44FB-9AD6-4797-A1C7-F727AC4179A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E2FB882F-1111-4875-ABD6-0B058356A5D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D37A87E0-5104-424B-86D0-3F16F66BD0FF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3321D0AE-725A-472B-B7A0-BBD3A51D1B18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C7873D39-39E6-4948-80C0-C66A9E4BD7A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AFC0976A-21B8-4FF5-BD71-800E7E20754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24D67EAB-BE94-4690-AB46-7DC3699C6AC6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BB59A888-DE91-41A1-808B-1BAF83253EAF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29E16936-36F7-45A6-B529-9FA82D3558E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CA97840B-8FF3-4216-90FB-71387B0B6C5D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4EAD04C3-29BF-4401-9B60-8E912EA8D85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FA85C02C-FCDF-400D-892D-09C4A0F489B9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6E84699B-1E6E-4597-B272-9493BE13B28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2248B711-3B4C-4CA6-B90F-DBA290B4922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8654841E-B4D1-45CB-8536-ED1C404C2B63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17C9D3CE-A884-4206-B884-FA00AD713D17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13C2F346-8D1D-4506-8D53-D7606B9FA98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A14D3DDB-DD67-4352-A68A-519CC61502B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1C9EB5F2-F371-4B47-A12F-674E9B94CEC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337E9576-6903-433D-868E-F0C9CBBE51D9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8B491C4F-05AC-4DC1-BDE4-8B6B9EF4B57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FF4900CB-526B-4565-A2FD-67F7E9090C45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FCAC7708-782F-4546-AF40-328B38D2597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979EE74B-8C4C-473A-8283-AD455056CCE2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C45C4216-53FE-41C8-877D-A53F34DBEF3F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80C3DFC3-5ED1-4764-B884-D161F7E2FAE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43A7A85E-697D-4018-AC40-DFDB694DC70A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C48FFE7A-DDC9-49C1-B493-ED002C3CBAC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02F93F9A-B4E9-4B49-9D54-2CF4C929518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AFE7A65D-1D85-4750-9C5D-35CF3C34F5E0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6B8A9881-D946-4E96-B2ED-EBE4AFC544C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4390BEEB-4210-4443-AFD2-E625F32D6A95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8C978228-9D26-4807-AF60-F2247DF19AE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8BC98812-212C-4497-BB93-A6C68128155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723C6679-6833-4465-9D7B-12BB2982EF4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2A2E3702-59DB-4C62-858D-84323A97884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C1D5265C-9CD1-47E2-AF22-CE3CA74B64F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2BDEEFE3-CD85-4719-A729-AC904BFD4339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BAB496BD-7B02-4485-B369-F16201D1F1F6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0CD74400-D982-4F39-8FE6-4929ACD11F5F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6036A25B-82AC-4C14-B67D-17941ED8E5DF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F9B210F6-18E2-4072-B629-78F254341D5B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B58804AC-8163-44BC-93BD-7B337981595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53FFCA96-09BC-4DB5-ACF1-1F8A1C61B3B9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AA315770-7390-464D-8402-2D3DEAB2F6A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B249129F-9577-44C0-A978-DAF843A7811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1AE6A950-BC69-48A8-938A-82C89DD71C4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0C0546F6-AD46-4849-8637-AB86358D067C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5A2DF5CD-D6FD-41D5-BDAA-4527EA3EF378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240842D5-27DA-4139-A245-7061BF5B482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EE933931-476F-4A60-8B39-A0FB93B6A6B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83CBDEC9-9793-472C-B603-9516DCD8E25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83C720BA-E01F-45B6-AFEC-91D18D80773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4412CAF2-593C-490A-BAA3-29C8A9982BC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2C5071D6-B942-4B2B-8727-DF08D1A1E78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03E7F535-09E2-4180-AEB0-879D0A1D3EC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E4CA65EA-73CC-4CA9-97BA-03E54C035AEA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23E4E184-A68E-4216-BB38-31957C117CBD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8D2FE021-27B2-4B46-980F-1DF375FA933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C681DB93-EFE4-4009-BFE8-F4BA1CEF204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BC4510ED-A8D7-43AE-8E77-E19E76B1DF1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F2AAE3DB-84F7-4989-ADE3-99F03310EED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A212FB3E-F425-4267-BE1A-EFAB0B1D6C20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4AAAA870-A5E1-47FB-9F4E-1BB4C8C5E0F4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D9B19310-24C3-4031-A389-811EA373F697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B4818F14-80E3-4BFC-8272-6892ED754C9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A7159A90-57AC-4F45-8C93-3C00F7B8ED6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FD0A626D-5CDF-443B-B415-435B93824E9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1E43A9B6-4CFC-4F1E-8F54-AAD7BC9D5A2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B27E09C8-BBC0-4D4C-A894-B5E941880A7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2312DBED-4E4F-4E17-83A1-331258675B0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C7BA5E1B-95B6-40B6-B11B-BC6C455EDA1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69C7927C-242D-4BC9-809B-1A7A049E9431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19335273-9E09-4F1B-8335-A7AF7145B50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03B7898A-FF27-4C8B-B90F-BDED2385F1A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834BF822-B746-45B1-A1E5-B67DBB1CE4AE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E4CAA1B6-932A-4118-9A18-330351898EAB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39B39EA9-0798-4FFB-9486-9295B1199EA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53F48FBE-5304-4604-BE60-C3D16E4EF49E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279D17DC-EF6B-44A0-88BF-806640AEAB36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D3EE08E9-15F6-41F1-B13D-85D8E37D7A2E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D1D6A464-9352-418A-94D3-BC3754CE3332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76C1C8D4-8812-45C0-92FA-B9EBCF81A55C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6CCCEC2E-3C3B-4DFE-82D3-3FEB2F11B6CA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CFEE262C-9739-48F9-B35F-1C2F9E2425FF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C30BA112-98C8-4332-8C90-65A9DCEF2656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32AD4C20-2669-4D10-851C-D2B527CC5542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36EEB856-8E0C-49C2-B73C-2E8FFBD4B774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B72BF8B5-8C59-43B8-A8B5-AAACB4B7C83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808169A0-CCE7-4328-9D5F-015E67185C3F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5DA9FCCA-3DF1-45EA-8F8E-09C1AC54E84A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EB44533A-4429-4926-9A0B-6886E9DBB236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3D496087-63C0-4722-B657-44FE22CCEC1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E85B7C0C-CD47-4776-A1AA-3E315A13E31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63B2D186-9A61-47E9-A52B-6F505C8DACB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B962937B-EA8A-4085-B9B4-0CB48FB31C0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148C1F71-53D7-4558-B008-4FEFC2465FD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B97DB707-7B9A-475B-99CA-D9D690F9297C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6EC88753-D237-463F-8097-A0E896391C0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86BA18D3-2A94-4415-BF79-081FDDA4F83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29621FFD-2783-470F-A942-C55361EF137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6476CA27-B6A6-4A20-94E5-2F0B68CF2DE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FE0076C4-E712-485B-8415-61D880AFA29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420D42CA-AD51-4DBD-894F-4374176307B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CDFD9D02-BAC7-43A8-8ED1-FDF39714CA5B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E66C7EB8-8F2F-403A-B4BC-7AB4017ACE6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903F6A97-3EB1-442F-BC81-03CE6AC8443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80108E30-8D7E-4F62-A0CD-E9DCE1953557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A0FD7A3E-605A-4AFD-8715-0FE9145462B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C302FB61-7ABA-4712-A26C-67A575C49C6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D9A2ED7D-66B7-42F4-838F-5CA7DDE2D29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C0FDC7C3-8CE5-42D3-AE83-76728BC3A35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A996F6D9-FFD7-44CB-8330-1DCBA4FCF0D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20EA60F8-0D19-4EF0-8974-AEFA5FB40A3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84E86C1E-84CD-472F-AF10-332C980E0FB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22487349-0106-4136-944C-D31DA2FFEAC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C37531AC-CB43-4C10-A594-ED673FF2EB3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89BF2606-82E4-453F-94CC-0148DB11BAF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D2F31644-E71E-4529-B91E-8395387CC87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59F01327-F019-448F-A875-C3F4DC65A9C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8744E3EC-5F4B-4A6E-9576-D6DE66AE5D0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4832BE10-3D02-40E8-AE1C-8BEB8F40F14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5E70197C-B9A6-4C01-94C6-7288622876F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A9E9E48C-15C6-4FE7-A72C-41906DB1FBF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46915140-4CDC-4BB6-AC70-23C2B0DFFD60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0DC1CE13-086D-4068-837F-688E1731A47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D9D065CA-7F2C-490F-94B5-7D77A52C78D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9B2BAF57-94F6-4D8A-B9F1-50A31E8A35FF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5AD1E814-45AD-4C70-B8E0-E84275687C0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DD4CB8A3-7EA0-46B7-913F-BE60AEABD9D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CADEE5D3-F680-4786-A6BB-B3CF1673BC1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5A08E5DD-CF1E-4D27-90C5-904DC1C83797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56614109-3E69-4CC0-81CD-68604A862B2F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64CD6B50-021C-45BA-B65E-6E0BD7C4E7D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FDEC30DD-3C2E-450D-8940-1492F6BE1D1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D1CB7751-4BBD-4736-818E-1C3EC8D66CD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9855DABD-5F10-4BA7-8FFC-8306030F624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4EF020C5-EFBE-489B-AB3C-5919ECCB25C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3147B248-65FA-49F6-92E7-58051A649930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6E1C1FEF-0B41-4022-B542-9E3CD56578AE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B0ACDE78-E260-44F8-9A9E-B2F834ACDA5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0AB80D2C-5330-4DB8-9BD9-4938CB08C16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301E8A33-A53B-467D-BEB8-CFC8F494CCC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6A58ABC3-2620-42BD-A78F-8F7647D09161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2CB1EFBE-EE8E-4A50-8BB6-D6DA68520EC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CE31AC64-604C-4454-BC2B-A89650B48C77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11A7F57C-2856-4968-B047-BD837857AB6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E27DF172-9ABC-4CFA-A5F8-0FCD846C677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EB173E0E-7BAD-486A-A00F-76B4621E6D6C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DB87F79F-B320-429A-B3BC-768003384F51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E98323DF-4618-41C3-BFA0-A46DEC74AC8F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C3C9A4FD-947F-441A-A239-0B4D7B73FF3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8148D5BC-01FA-40A8-940C-03814AF16B1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5FABFF5D-A32E-476F-9902-76E81E72F08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C08CF7E4-E8BA-4B97-A5CA-F9C287A9FEA1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983BA3FE-53A9-464B-A600-D7B73FFCFDD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18CCB4B2-4B7E-41E5-9CEF-DB193FE778C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27811410-53A8-4A01-A80D-79561083888F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1FE0D781-D322-467A-9BB4-EA03C382F9E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EBAAB117-3E7B-46B2-9DCE-8DB61AE91CC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E8937FB0-9EA9-44E2-A01A-9AEC72C6C29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97F49DB6-DC13-4482-9574-A40ACC50424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044A9FE3-6891-40B9-89B8-8CB6AA47424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1BC2B2EB-2A6C-4877-B21A-47AF446F6E8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50DAA037-92EF-4EAE-B56B-7620A2BAC071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25442F14-DDC3-4737-BEE2-99EFF1F82234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E3C28DEE-60F2-4DC0-BE7E-82948599563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BC082D3B-A778-4679-9A0C-6AEF30A92B7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931B1E4D-E8EC-42B1-A16E-F519CA56207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AB27EB53-4B48-4B34-9076-22F742285A9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2A3ECF12-07EF-4019-B566-88AAAAF17565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7D10E6CD-33D5-4F9F-BD65-BDA7A6FD4D9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4BBEDF58-F482-4B97-948B-39C330B676FA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6B2065F5-FBB8-4F03-8B35-A9814C99A22F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2F732F9A-C39C-4124-91B6-E332A43E35D7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B0620D0B-05C9-4E79-B01F-8E7872EB274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5F0B3979-CD6A-40A7-AA86-A76629212E5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A84F7400-52CA-4D06-B94B-C3D4FA748E10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D83E7B32-410D-4A70-B9EC-308D950E37B8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62BAD436-8B37-4D33-8793-6873866D179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060EA9C2-B161-4DED-AD18-7A9D8D1567C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F6AE8BAD-3573-4052-BBD4-EC6516E894B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211F83F9-86E5-41C5-BE21-F92D6FF3D10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BF78D4EA-6343-4A88-A097-9330618BB87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336D87E3-9644-4630-8C80-6AD8984C6C6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0FD33675-4050-4AD2-983C-308E3C22B54B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042F1B6E-1E00-4953-A582-9979BA8F7720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C2EFC419-B798-4D1A-9980-1F453A5D88F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E631EAAB-CAC7-454A-84B6-6E1F920C92F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B273AC92-44D1-4ABC-B1E2-88F716F083A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C94B0DE2-1C73-4D6C-B841-F544BBFEE65B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149F1480-B3F8-4B65-86FF-1B57E4F2558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38197CFC-276B-410B-BD1D-B097A88F5624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2CB03AA5-401A-4C28-8A55-66E36384AAA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2169F6DF-2129-4CDC-8F4B-461543589576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35CFE13C-D818-4C05-A587-0EBAAB786B4C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D774A7AB-DE67-49C2-A238-804F1373CBE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71A4D1C6-EF55-4CAE-B2AE-7686DABA8DF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135B492A-726F-4E1A-AD4E-DA45FA4E6998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3F3D286A-F244-4DD6-9CB4-54E4CAA83E1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E6DA689D-3415-4BC8-A2A0-86D18437074C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14D6FF70-53CE-45CD-9D84-C09ABC89737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B4911DE2-D4A3-45BD-B7B4-24852CD6C1C9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4948DD5E-FB39-40C2-8957-6C08BD0B0EF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70A42127-2493-4C0E-B0D1-58225DE7C2E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521181F7-C7F0-4C60-99A3-47579FED8C9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034C2128-7A81-4506-8E9D-ECD6B265790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7BC7F8B7-1AB6-4453-BA50-F6AD7EA5E24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03EF959B-1115-4E2B-8A18-15299ADD6548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4164D7FC-77F9-4F82-ABD5-ECD66C382D5C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3B8B827B-AB29-4223-B96F-C4A57E30E663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95E991D5-D183-40AB-ABC9-4981D60C5217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460DE242-BAE7-4286-A57E-6ADF80973DF3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E3E1A383-C95A-4EC6-B46F-558965F59E1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72836A0F-5E26-49C0-83A5-0E13553AA0FA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A23F3031-2004-4EA2-B9FD-BBC14A041BD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13E0E016-3C19-4CBB-B925-3416AC4474C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0C911CAA-C45A-48B9-998A-A8B8AA7FD13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8A03BB17-DF0C-4836-A5B0-5B47D2A7B277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9388489D-0114-4E86-A50B-315F389C985C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986700D6-03BC-4EA0-919B-A02EF863B07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B1BF0F0A-FDCF-4FED-965B-744464EF261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C154F3B0-D0FB-4556-AB7F-E52274AA56D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7B764BDA-03E0-4D8C-A111-72A053F8873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8EEEAC2D-F390-45DA-B098-77F1CD5F3F2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EF2C7AEA-8B7A-4212-96F8-F41F99E67E1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9FAA6B15-C467-46D2-B11B-751B7490B29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2672D8CB-9A8D-4AAA-A9E7-0C8E157C4FFF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98C45ACD-D4AE-44A3-A396-D2138D43109C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499AF77E-562F-432C-A458-7C915525596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5E0E3EF2-836D-4375-8116-F6E5E6468CC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930CC001-BC90-496A-9F0B-FF17977102E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A588D69E-DA86-4F0F-BFCB-069FF6BF982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E179A33D-6BD9-480A-9045-3BA1DF8B3AC6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DEBDF833-1A4F-42CC-9B9C-484A506E865A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60B1C46D-C5CC-4BF0-8248-89E19A2A6517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9A24BF6B-04E5-49D5-9632-C4F1FB5B368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3D858F9D-FE8E-440A-95DC-112A33A32D2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0741D17D-38CF-4A37-BD75-4B437C7BF33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80643B38-E56E-4C08-8B16-3F5E49B94D3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D5E16936-9BDA-449E-AE19-8A6D856C32E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DDC11AC5-93EC-446D-80E4-26A15671922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E69C2AB2-1E54-4F30-9451-D1AD149FC72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163047B9-7CDE-4D90-B10B-14A2747FC997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267BD9FD-4C69-4D93-821D-1A9B35016FD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BAB12AF3-6D8D-436F-943A-A4E83531D6A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E1C51E77-60F9-4DBB-83C8-E79784597060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FC12683F-8A04-4A83-B290-88445120FDF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8EEE9B42-0E49-48BA-A263-FAFFCB84F62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649A2D59-2D61-4B3A-8A03-93CBF98E04E9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BE492FEA-DB12-4A92-A36D-BF506FB3BBDB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1B90ADC2-BBB4-412E-9B44-C02F49073484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0EAF944D-8529-4E68-A5FE-27ABE56268F5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D1F95FA7-691C-44BD-A27C-D03945FBDDD6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951191B6-0471-40F2-8BCD-AF1C1A6E8942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402E9BFD-131B-4FA1-B514-E20602234ECE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7279F65C-1366-432C-B58E-1F0B70120F75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3D7B9646-9DFD-4FF3-9445-DD86F6762292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B7442C9B-11EB-4227-846F-100BD3EEC870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D72E53D3-2D21-4B50-8E96-2CB9AE945E25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1FBC458E-D832-403E-ABA0-39E0A9BB53D3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5033BEC3-3136-4188-AD0D-280A9515EFB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2B564FA8-CFFE-4B96-874C-3AA4C1E4B354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1120729D-3FEC-4214-AFEE-546154816DB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4D68743E-AA07-4A42-BFAF-F198460D386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9437C9DE-0905-41BB-AF88-01662E954EC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8114569B-EA21-4A52-B355-3C7FDF44D3D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CF429CF5-1FA9-4CE8-9A33-0F052E8EEC5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C33FE9C7-2505-4DC9-8033-D74BF2D38EB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65BABEBB-A0A5-41DA-B86F-D0CA122F9F5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C990EC95-3C2B-4773-B36B-873302FD6C5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B3EC3334-7C3E-45AB-A516-D45C15CE244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645B6573-1774-4230-B0C2-CCA487F1A02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D66ECDFB-4D03-429D-A7FA-15FAAA75EFB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162681F2-D451-409D-840C-0675DE3F4CB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B5FC0DCD-0B39-4431-9B12-A678668F0305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4B4DF139-096C-43F1-89DB-613D5400423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0D220D6-960D-44F2-B4ED-9F15C44B24D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E6C503C0-EB86-45C3-84C2-B12BE549A4D7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176850A5-FB80-4435-B8EF-0D5BAFB2B1E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B37C7659-ED66-428C-90BB-0A847AF7A00C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2CF9185A-D3E4-4EE4-B8FC-B7C2DE9150C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5E58B1DE-5C08-401F-9945-2BF8FFD65B8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D8191745-ACE9-49A2-8B8D-42FE7E2720F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69879CF2-7622-48E5-B798-533AE60E944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E884A8F8-F763-4F32-A44F-995C449181B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F4B660AF-BB66-4A6A-80A4-F9A4D4F879E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B9012020-CE4A-4B34-84BC-70C67D4370E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05927744-5ACD-4434-A603-D47277FDC00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E16833D2-0A5C-4B8F-A93D-796146D250C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F90CFFD3-D8DC-4526-9186-2676F1FCD6C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CCB8BCB6-025D-4B01-AC8F-9EAD27D6418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3CD17E89-F96C-42B5-8AFC-5D6A45A383F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54B559EF-C130-48EF-A753-4E68830B84C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FC03A25A-E74C-47FD-BC90-4CCAE5E8916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6CEEEC9A-1D27-4354-B793-92235FB7EF27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31D19C6E-38F5-4884-8B36-4E71D4542BE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ED0267A2-B95D-4C72-B144-6B0059024F0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D704D5C0-C158-421D-A3E2-601A736827EC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D19DD8E7-814E-4B0C-B42F-1D7FF06865E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13A4555E-CD74-4140-BF6F-3366BA2B3EA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6CA55AA4-6722-4C56-8585-1855E4D36BC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4480D2DC-BCF4-4C7E-B7CB-97B43B9603AF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99388659-7FD7-42B9-AB56-3E667E03B455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A752B278-C049-4215-86C5-3EF078ECC2A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5EB15167-8C60-4AFC-AC86-A76806340FE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DC4F9734-433A-4CAC-A418-941D4CD95056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EDA73A95-9FC0-4BF5-AA75-D417C60C39B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70E5E9F7-0EC9-4BFA-88B4-A38418C5F8E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17FBAD8C-7171-4DB0-8FC4-52E255688CC2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F682F217-D9EA-425D-97A9-C30EB8DB8E20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FB77DAAE-2480-422B-9C21-1F7B99CF94E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E751714E-7636-4C00-81F7-8DEE1A6DF42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212100E4-CD2F-4F06-8DD2-5C51C38628A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E7D65F0A-55E8-46F7-ADE0-227B13C57D21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82DA6E3A-619C-4B72-99E1-C452A309FDB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18033C3D-7F23-4771-B68E-3CAD54E18AFA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78560C55-6A10-43B8-AE9F-428E7480209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DBEAD0AF-A11F-46B1-A888-01F4477BD8F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E6AAA524-F8A2-4DC9-A170-6C1090C5EA6F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2C68FBA4-E253-4ECA-AA99-CEB0198273EE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AD790E8C-AD05-4A0E-9D96-22985303B94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AFF6CC62-1B5E-4AC9-AD0D-FA23A03F7399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DE0D94B3-9999-48D3-BD5E-3FB096BBFD20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B8932586-3278-4FAC-983D-0BABDDF16D7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1DFE86C0-6B3B-4502-9425-522A24320DD6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04EEAA51-48E1-4296-AB5C-8FBE2EFFFF7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042A31A4-E183-4356-BA90-D5DF7437E87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D2C4EED1-634B-48D0-BAF2-F6B2FFB7A11C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E7E4FFCB-C85D-4469-B1B4-4B0249889FB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B1B8FE88-C4C0-4857-B51C-5DD6AE8F6415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6838EA2D-879A-4033-90DE-B6647069CE7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8AC4DD09-B88E-47F8-BD8F-F60A9F47097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B10EBB8B-ADF1-4D27-A7F3-A2DD9C6089B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49FAE3FA-0240-4084-B0E4-C9B94E49D77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6B70655D-BAEF-489D-82E8-BEB3A3E6817B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9DA5D082-982F-42F3-85B1-CB2DD06B2EF9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214C2E2C-9449-40AA-AC0E-971ECCFE011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6D8884E4-55DD-42F1-8C15-0921968640C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803A03CB-4859-4F69-BDEB-44D2B6E060B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539DB3CF-4DA4-44C3-95FA-7E556879315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D08A83AC-1EB5-4A9C-978B-35B555233D43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AE4834D7-F3C8-46C3-82AE-6C5707C6145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3F61810-F520-449C-BF7E-DDB09817910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E6C47FAE-A17E-446E-8F29-CA0E54C44AF5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95DF579D-1C6A-46EC-96FB-A7667EE4AF28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A1D91C1B-C3A7-4359-9CEA-EE76940C621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33D5A9CA-E3BD-44D3-8144-8899A6EECD5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BFA66EBA-ED64-44FF-AD51-872D2E170F61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5152CBEB-6AD7-496B-B3CC-68F744665984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CA958C6B-BC5C-4242-AC8E-9B152AA8C8D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E8352432-0CEF-4F0D-B507-646C372A314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8685CA0B-5926-4DF7-97C3-CC257E6676A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2BBBE960-403C-4777-ADA3-F38A732771B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275F2657-DFE6-43A1-A9A5-F3F0A6FAF6B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8D428CC7-DE3C-451E-A012-FB8FE9FCE47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8DCEA578-DAD9-40A5-B1F0-647D75C39D46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1A8E0DEE-6A90-4000-99DB-9E7C0500C306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FF4628B4-CAD5-4645-B1D4-490D25FD36B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2930C1FA-5DFB-4563-96A0-557E7ADF877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524818C0-0908-4E40-9164-D33EDFF86DD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D1402C6B-6933-49BC-B536-97642A73FB75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09271D61-ABF5-4318-8697-FDB203F3C00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C3B73B2A-F613-4970-9DAA-30D1F845A480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FB990123-80E5-4F94-BCE5-37930B01C79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C7C826A0-1C91-4E6A-90C2-2E3E6ADCD0CD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142F7908-9397-432C-8F3E-B25E15E9B150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2930611D-6DAC-40BA-8411-5E16F53D99C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A6C5A7BA-82C5-4E7D-AA56-241CF13A4014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A40289AC-0D34-4CBB-8A1B-7D1A769E258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CC52FB02-3B7C-44C4-95D4-BCE1385C76B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4EB18B6D-08D0-4833-864E-5CF894A2DB77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874C7B4F-C351-4832-A158-C67A6DE6696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CAAAA380-6A6F-420F-B189-669EA0EF9D52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40A3A1DF-205B-4791-9EF6-DEFE7328569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E77080A8-2605-4B6B-B922-EE0517DFD8D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B017B97B-AA57-4BA0-BF18-45161601BC5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8FFF9FA3-30C0-42A6-8D3F-65CD5FFBE3C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EF680280-A1E4-4AA4-80E5-14593120FDD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71D08B2C-090B-491E-B176-6102DE5569C3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8F0269B0-12E5-4B42-8DDB-0614D749970B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C98ACD82-CAA1-4683-ADA9-93750339DD1E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6DB22657-ACB0-44FF-B66F-FA332D54694F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BA2907A3-B543-407C-B0FB-6D6748EC0D4A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365F45B1-5292-471E-A1EB-AF561997C3E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3EC03571-EDB9-4C52-9CFF-6113AF26963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93223B19-62DB-4EF7-9AF7-FF95513EC1D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750D5E3-1E72-4172-9057-6C97862406A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1B23E996-8DD1-46E7-BC17-CE319BC9E50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0AC94AF8-00B1-4540-9938-D70C0080175B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E4966FF5-5651-4E42-9663-9D91A34B3E98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FC2C9760-60BE-4F49-BE28-C4702263EDC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5913E98E-99E2-4E2B-887F-97981691FE2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3C8F8E16-A2DC-4B0F-891B-B27DC70BD34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8FAF6A97-792F-4FE1-BC6B-F195D9F3EDF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B9910BC6-FC5E-4B3C-8DD8-07F9A082D83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6E055CA6-2D69-48FE-A3A8-0E234E613A1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33211FD2-D2DB-4135-9BB6-EBCD1820CB4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3D2CC924-C688-43B9-9B73-704B20990C17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A5D3C97E-70C5-4573-8433-50BEEF00D603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4674AF16-FF04-4154-BBD2-CF32292B955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BDB5B608-DD0C-412D-868B-D1724E6317D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74FA03F6-578D-4228-95AD-A956AEDFF36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CE396037-97A9-419D-9EE7-2EA25E6537A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AF8D15A5-486F-4585-951F-DDF6D60DA6AC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368E03E2-92A9-4DC2-91C3-E7A86C31FFF8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270A4B6E-DEFC-4308-A354-E77156EF362A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F562FAC7-C863-4299-9A2D-CEB5E3EA047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9322E9AC-8795-4DD7-9F9E-CDF5027BB8B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3FDD4647-1FA1-4E76-B53F-A974951200E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B1E8F515-9A7D-4CAE-BFCB-7293CF45A97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2F95893F-C5C4-4B78-AFA3-554D47CEC0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18E865E8-5EEF-4663-BDC9-07104B5C138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A5B2A6FD-10D1-4433-B498-A5898D21775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19104D85-0B26-43A9-A71E-010C41D97514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B00125AC-BF23-4175-9D18-0AACFCE9D09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18A850C9-D3AA-413E-B6DF-FE36E381B6B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09A8447A-1B39-4C5D-8229-34BBBDEA21BA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48A89C1D-D82E-4043-B6BE-32C4C0DA1A6C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1E6830AD-2F90-4BAF-A388-8FFC529CF50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644C2754-EDA8-4614-94E7-CF32911C2B86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2587024E-B6D3-4132-952F-C4409A83E5B7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40F2227F-9227-4CF3-8F79-175A16A5420E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C024E4CB-B679-4FA6-BC51-2C117C787B01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28ED8CC0-4918-4452-B932-399BF4AA0F7C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4B01FE75-BAD9-43B0-8F9E-8D5E3AB050E2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A8F88F7F-0920-48C9-919A-9FA5C01E8CB3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EFC61D88-193D-438C-A528-D5CA26DFB4D5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F279E38B-CE8B-4455-ADA1-6ED4D55ADF82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60AE1E8A-458C-41CB-BDC0-40B6E7CA7F23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7B21FC6E-25F5-46BB-9E32-15B5457F561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69F7B5F2-6E1F-4E93-86AA-5703F34CBDB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DBD5DA5F-352D-4867-92E3-F965778AD883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B2766380-1EE2-466E-BE15-465027F8645F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972505F6-9517-42B5-9294-EF00DC89608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082B4418-B4F0-4CAF-99D9-CE36E810301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057F751B-3154-4154-9218-21E3A14ADF3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58CDB9A4-89F8-4067-8680-B0FCC0EDD84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56A8EE78-F1B3-4DDD-8E60-FB6EDACC227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944409F9-367B-4FF6-B37A-35156EADD792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03A7D332-FEBD-4058-9636-2B29B94E4AB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2B14F0F1-AC72-4DC2-9D36-81DADD74896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6C9E67B3-6884-418C-9461-B9E82B7F5EB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FB9FF53B-3A58-4B15-9246-58749FA8EE8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7F6A4D9B-A1B1-4E51-A383-257E40F1176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492B6F01-1DB5-4E20-8EA8-82A02AD6A78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9EDE0E96-1D2E-453A-A94A-217EEC6DAADD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1D1F233E-D417-4739-AF32-4AD3434BE41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9802BC83-39D2-4DA5-A619-77E0D8C1E1F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8C15D491-C91A-4A9D-A0A4-C08ED548FD53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13BB5877-3C37-40D2-BFD9-0C07E893810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5208DFFC-D704-485C-8840-8EEBFEEC4E5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78F3814B-E21C-40C5-AEC7-DDC7BCED130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4AB676E0-639F-433F-A7F0-F78D85A4D85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8F0BAE7A-2505-450C-80AF-041F8DCEC2A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A40446F5-8E2E-4A03-B51B-5CFD9D94974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9B67FAED-F7BA-4084-82B8-63F1138EF07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C3F1E6D3-8B84-4AF6-9830-7C654630319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D57C2BCB-48F3-48F7-8361-28ABEF09403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DF75E938-05D9-46C9-B172-9F5F82B7CF0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93356B5D-F2CC-4B29-A895-FDE68901680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56DCE22E-1EB3-4FC9-9C5E-DEB087A1A76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4481422F-57E8-4B60-9EDB-722F12829F6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CD3540C0-3A54-4395-BC5C-6D622508F88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3D292836-8AB6-4ADE-B971-0B42AD2BDE3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211E5D73-4BEE-4FD5-80FB-42F4C1672E0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6028AB81-9945-4267-B2C1-7C906486805E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52F131B5-AA71-43BE-8876-EF2CE9985B5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2D93CA8B-0007-410C-9995-3F795ABC8F4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8A32F33B-EA57-4A42-82F3-C2355E7ED7A2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0F8E8DB4-9D53-4A28-9F24-85DEF43F8A3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6192C6E7-60A2-4158-A7CB-5D6D491BFE5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08BE3912-31D3-487F-B39C-136A68165B7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D4B94B6D-F2F0-4AB7-8BF6-3BBCB47A9418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10B4DD0D-A27B-4831-B580-42BD0B52ADAA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1A637CAC-8EA9-4DD8-9746-8A6C1723221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09135033-D86E-4EFB-8C71-00F12F73DAC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DDCEA9B2-ADAB-48DD-99EF-35E3DE2FB083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E7E171A9-88AE-4600-9193-F8426FF9ADF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1ECDCBDC-A6A0-481E-8E79-0D239ADAA168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C29896BB-9473-40C0-AD9A-E1EF287454F9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5B140F90-14DC-427E-82AD-2C0851836101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8F83D0D4-7427-4EB1-9321-A0DFB95E961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F62B2ABD-3B67-4BDD-93CA-C6952BA7F60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663DD8BD-20EE-48B8-AE6F-849CA6CD6B2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814361F8-784F-46ED-B8F4-F46C19C3068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D209BEF7-94C4-425F-AC6E-D36EB264E5D1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1CCBD8A1-0A1A-4B10-836C-6D046F1D3BC1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F7321248-D781-48F2-8CE1-5B10D8876E4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E2BF7F47-46C3-4222-9FAB-B35D1696CBB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42B058A1-896F-4929-9220-C4F036949F85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FA74278E-7F28-4230-925E-0DA4F0B7665C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1107BF42-6B0D-4C47-A251-EDDD26105789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D30599BD-E3C6-4201-A839-5B01985F36E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4A5A085A-F8F2-49B4-8E1B-DB048C2253F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7E6273DE-43B7-44CC-BD28-850BA7D61DE3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631B381E-34D7-40F3-A817-CCBC1F5288E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0AA5BC40-12D4-49E1-A9DD-C715FB85FC4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34192DE9-CCD6-4F7E-8964-7E05745DC72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5111D0C8-6DBE-4CFE-9D08-2F1816C3AB90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1A094494-F839-4770-96BF-D1EC48CBF09B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3246A120-A5A7-4D80-969D-4D82A162940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D14C7B26-9BB9-42C2-BABC-58CFEE94DE6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1156420D-46AC-4579-9B83-193A788D07E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DCA09CAC-024E-419A-8195-C5E7A910036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825AD455-DF47-4118-A774-C5F316CCB7A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4C567906-1C1B-4D9E-91B4-777B21EAD00E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D911C94E-5C84-4345-B9F3-76A35BD8A54B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FD64A5FD-6C0A-4CC8-BA77-AF3903CAE18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EEDEEA35-7897-440E-8444-D3710E43209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3F5A398E-01A7-4D5C-A1E6-2855F725FA2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5549CB35-F23D-4179-96C5-8C2E0397A3B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4FF9A6E0-3C4A-40F2-91B8-84E235639A5C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C208F371-4848-4B30-BE80-216C38003DE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BD93A9F7-1F6C-40CB-82FB-DDED24DC2FA5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0C6E4017-30AE-4ED3-BCBF-332B1933F06B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D4613CBA-53DF-434E-8013-B0E7BE518BA3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F6E112D9-C343-41CD-AB4D-71699E492E17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2DBC2090-3627-45B0-A18C-E7EAF37774F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2FE6524F-3EFB-4678-9DDF-DC9858E4D8DB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9DCFC10B-3A7D-46BB-9A1B-7AEFC0B18E54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7B7C8B47-D188-4788-B43A-58CD59DFD24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009A603D-03BD-4773-A4EB-51C67FC4BAF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E5563162-3224-4D23-AA8B-7C0C2035B0B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1BD75097-5BE3-41C8-A272-0989591FA57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792C9DD2-0759-44FB-A5F6-E36581CD2C9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4C335DB1-934C-415F-8610-03658D03A58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06930126-A8FF-4F94-800C-A79C32680EB9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A0767B8F-1B5A-446A-84EB-D9242FDE3F52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B7C090D5-E4ED-4B5E-9970-2EF218FFC73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1F521234-E4FB-4E1E-99BE-D5344C25C33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40C4F3D1-52D1-44F6-A46B-FCF6D48C9A3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8C1A59A6-FF77-40C4-8C94-02BF81B28561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698907EC-7A69-40A0-B606-076751D153D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752D09DC-2D5C-45B9-ADF0-3CC31C52C302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E012EF05-6BB2-496C-83A8-38B82866397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A2BE4491-E2F8-4694-8C99-ABB10ABE8642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0994FC39-5517-4E80-B775-BBC6D201F426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7DD90A4F-272B-4F90-AE05-98F5786EC41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152EE442-EEB4-4F34-B549-9A582A824FB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0A1FA3F6-AF14-47F8-BB5E-2980F6FFBC5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5846EBBD-33C6-40CE-8181-0905AAE0871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BAD167C2-CB7B-40BD-A114-5F1A7FD13A7E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508BE487-7B6D-4951-93C1-194996891E3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9DE91ACF-3C99-46F7-817D-9D9BFBFE0335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6B5A0E94-BD9D-4EF6-B316-487EB54F87C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C015E8B8-F1B9-4DA7-827A-4C54EF921E7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11DD1615-3756-4256-B79C-7D093AF884E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5CA6DD81-96D9-48F0-AD48-CAD8127A978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08985E33-FD13-42DC-B53A-BD910A067A2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748D3400-ACF0-4660-84E7-4D7E5B4BD166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AF8A140E-5686-439A-9A3A-B19C82D5A4F1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36DC0BDA-0DC5-4332-9549-67A64591E7A8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30D61CC8-9382-43F4-AE53-6E0B30BEBAB6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3EE94771-BF47-4C36-8FFF-28B5C13E35C2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07E7D1BA-8CA1-44A0-8E85-A355F5165FC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6474F4DF-4433-4FA2-A493-DBBA5F92EAA5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82DE533A-92F4-4031-8164-81527AB082B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7C5D1209-472F-4CEB-8122-6A4B374E6ED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AA1AD0B4-0AF4-424D-BD87-C48BBDE35C6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ED7DD7B7-93E9-4F6D-96E6-333B61DBA15E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0B05F01E-E2A4-4791-A7C3-650540AA48B8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BE7BAA4C-3DA2-4E71-BB44-49F338F4C3D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E4ECE138-44F7-4535-B369-CC7ED7D3BB1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919AC570-6C9D-4474-BD98-DE41B2EB33B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F8C09C56-94F2-455B-BAEA-8CB5A419D71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C0BC3BB6-61A7-4BCA-B8F1-88D0DC8D32E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87CB6B43-3F40-4EAE-BFDB-6392A550A65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FA0BC633-31B6-4E07-8F33-ABCBB85DE4F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980B61A7-E861-47B7-A50B-8A5CAA594038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F2361E19-FF6B-4BA4-81F6-F71284AB985B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9C3E25EF-5A45-4D2A-A7FE-49A456963B5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14425DB9-FC82-4968-9688-E2DAA918381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81E04F4E-E261-4982-8A54-8EC5377A0F0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48329CCB-E9EB-480D-BD53-8B3145F5BA4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BAFC1B54-7762-4484-9D65-856B4EEC78A0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CDC1C8E1-A80C-4DCA-B811-29631F974275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AA354071-13A3-4605-B58E-DA83B224E11A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90CD9521-D3FE-4031-9B4C-5E95C7EB572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A98F62F2-83AA-4D4B-8DE4-A91FDCC490C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D0135EF6-DAEF-4C61-B3E4-3367A5F0059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589C7654-3EFE-4337-B17F-53A6B073872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778ABB0C-FE7F-4616-A7E4-C76CC99ABF1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D97D87CD-07AD-4B1C-A62D-BC24ED4F338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530E2CA9-A74A-40F7-8856-3D5BA91C9FF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10BC4884-7B40-4394-A119-7995129E9019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75A4F70A-30C4-452F-A1E3-0300D96AD1B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5FBD160E-9F80-43A1-8AF6-6218E2493C1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1EECC9C9-D159-4FF6-97EF-BF2CA6D6EFE7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58A1A71E-FF15-4957-8F67-6647AEEA8B7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51546C31-BA62-4272-B769-B0449C8EBB3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4078F71B-A8B6-440B-BCC9-2DEA92765776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C4EAA185-40FF-4C66-9E96-9E3F0D524DB3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79A343FE-6616-4809-A485-79FCFE2A428D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849D1F2E-4EA6-4C40-96BA-6E8050173691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468C4EBF-DD95-4FEE-A151-883654F71196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349D35EB-1AA9-445D-A417-B0DD13FBB139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80D100BE-1BFA-409F-A9B0-1267D74AC4CC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58044200-DA0E-43E2-BB5A-115B9ABF51B6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A1432C52-78C3-4740-B06F-C18CD100598E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BF1F7CDD-C525-43CE-B0E7-95D39874E945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392E416D-1F41-449D-9826-414BB70A468C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F63FAF7E-108E-4866-8DF5-8058BD078B4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954E6328-DFF0-42E5-A825-5EFA75786B2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5CFDC3C0-3E4F-43B5-BC40-434A91F9E0A5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987D02F2-561D-4323-9B4B-F661BCD446D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F058C0D8-2230-4CAE-93D0-A187FA1C989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A2F12179-2E67-4428-B604-5ACF8CE0B31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0AABD8AE-3C01-43A3-8D7E-AB55D4FA738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77DDAFC2-670A-443F-9E31-B2007029321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0C670F06-01CF-4831-B6FC-1FDD9B3C1265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5213C52A-A7C5-4DFC-B20F-9C5CDDA53B4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2FDC39FC-3679-40CF-B5A7-0577E1D92B0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2641DB49-35E0-4FF6-A324-2B8604B4BC3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218D1669-5235-4853-9696-4319ECC4963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580FB3AC-BE0A-4B0B-BFC8-601B46DA8BA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620496D1-026C-495B-BE8B-1A7D2CC61CA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71A150DB-54EA-4573-A342-4663ACC10564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F5166188-567A-40FF-B371-0C51F73E89B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1CDAFA75-6E4B-49ED-A31C-3D7B860FCEB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F608D940-BF9D-493C-AD10-E51D33E3C6F3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53CE1696-C2FD-46DC-99D8-5AD2B2EE555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311BCE5F-BE8C-433D-98A7-78A3E4A22E4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AC830EBE-19F1-43DB-8525-0788F25AF9B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FC1D1D05-5101-49D6-A56C-5330FD2EDC8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3CCF94FB-2739-42EA-90AF-AF318295809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7EFEA3FB-EC74-48DD-9559-D815406B7F2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1B2CBE7D-9524-4C0A-8DC6-6963A47AD67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75CEE024-1CE1-4971-9418-DBC9D19CB86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42CA4CB9-BC93-47AC-AA6A-FEF2CA20CA9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9F020956-821D-4C0F-908C-8F3D5D23699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71D2743B-E879-4638-9FB0-709F04B6A99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7F7B706-7EBA-478C-ABF9-8E29B24A4CC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0427DDAA-3EB5-41DB-97A4-484B590A150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9EBE7AB4-1B36-4F5C-8385-38679B1018E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4A59901F-D136-4504-A850-9FBC21029B7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BF9B4637-1288-4B89-AE83-FAAD3F3D27C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C594BE29-955A-4BDB-AF70-40E55D3B723C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EEED6865-94D5-41F2-AA54-01D3E609D2F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9366EC48-CB1D-4D67-8F05-83482B054A4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599BDF5E-72F6-4437-B76A-1FCCF556D23A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09791A79-78F4-4C4E-9E84-23E70749E1A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A33DADD5-2A69-4541-8D54-6D5E2BC329B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31C43D85-CABF-461F-82C6-D397D0878E8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824C3CE0-B5A3-40AB-ACC6-CD8BC4F8FAAD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182B4C94-76CE-42CD-8CA3-7650159EAA8B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ADCCB0DF-395A-4845-B954-B0164A87981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3F45885F-F1EB-4971-BB8E-3BAB7D304D3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5D6938BF-FC37-428F-9487-7CC82613613F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31F73138-0393-4501-859E-1CC2514EC36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0E3832FE-E869-421D-8050-211791DBB83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EA84B740-C686-4243-86FE-D712E96EB3F6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07E65846-0416-457B-9DA0-A7F189C231A3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8AEA17FD-501D-4924-B342-1E8E13F81BE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196752B5-A7FE-4CDE-A223-47BCCD49996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EADF6C89-46FD-4602-9B19-43A5E08D132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9E62DDD0-B245-4FEF-9017-E47372A150EF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A8DC834B-5CD5-4205-A1FA-0D3FC36C9A97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51BD416D-1A14-466E-B4BF-A6E732FD0D9B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5597F5E3-AC8C-44E0-ABBC-A5E69EC10B2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32CB5492-3E20-4FC3-8B8C-9F09E0EDB2C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3DB52B51-08C9-4B37-9B2D-FB9A9AEE0262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7CFF9BFD-768C-4F11-B4FA-BC1D00F98BA7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F7F4EF44-3987-4882-A236-93B2A2B9841C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AEC16AA1-78DD-4444-830E-9761426CD964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F2A16B77-2E53-4CFB-820F-73F455B780C4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B7809FCD-B2AD-4100-AE9D-F520A207B571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A4CD832B-D9FE-40F7-9D09-3D35C49B2B75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968F732B-1461-4CB9-B019-0F6BD2B6851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C5D58A67-C484-432C-A7C5-D282E44E79D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2F50BEF9-C7E1-43C0-87B2-9F9FBA23D7DD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80D1EBC2-0943-4A30-A072-C742B26F0E1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4E6A6B6D-F454-4A24-9A68-8F3C9F94C0FA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2468DDAA-D716-4A62-80F0-8CC323949E6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81C296C5-90B6-4704-A8F0-E37E838D08B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B645CF43-C743-4EED-99B4-004AFF172F7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65D3F5E9-10C9-4104-AA75-48060F09097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A145DD23-F2BC-441E-AF68-F184DD98A851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30B46D71-3E29-4DDD-90BE-26A5DF918A8B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968E070B-1CF7-4480-8AB8-275C02B89FD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8B0ACCB0-8DB3-42AB-95BF-C63B2A5A31C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2C10ADCE-35C8-41B1-A08C-FEDF212EC80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9F951080-400F-4CE0-AA16-6086C21FB14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A02EDED5-2859-42CC-B7DB-12B5D6FE3DA0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FA09A634-ED50-43D9-8E91-00C1825B905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C2BF6E00-E58F-46AF-B0FB-CF75C903CEC5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87229058-2B7B-4464-8E5C-03F0C26F01AC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C6DCD917-44AC-4036-BE05-8ADB56D3DF31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E668F18F-9261-42E0-B7E3-864595FBDA7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AB34109D-872D-4F5B-8B00-66403D2689C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15A39E0B-E9CF-492F-986E-911898FC4F05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27FFDC85-5A36-4338-97FD-7C20677DAF41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860281CC-8C73-4D7D-8314-BB864EEB545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6C2BEAEB-120F-4C12-B15F-56394F1F14E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75DA203C-4564-4BA2-9397-9A14C7482D5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DCF9D4B8-D694-4E97-898A-EB48434804E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A8443398-22A3-4647-B811-3B8736974DB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1604548A-5BDF-4808-B040-4DD122675216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4D7BF62B-209B-473D-95B3-9415375CB910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129AF9DE-355B-441C-AF47-6583F6A32C4E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CA590509-E461-4166-93F6-FD7816C40E3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9E757268-20E1-44CD-A6D8-116E0923C47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5274C1FB-1BEC-4739-9293-51C4B3E22C0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5D786F08-A1B6-47FE-AD70-5476551E02FC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11C704C1-67E1-40DE-B379-AE93F0BC5AD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6F5822BA-9CD0-4844-815F-C55996968FB6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94D4C6F8-B4BC-4941-ADF4-FDAC6EBED1C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1E6BE426-2F7C-408C-A125-53D1473E67AB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6FC1BA1F-7A4F-4E89-A6DB-06EE59C56312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A6E182D4-E2FF-4DCB-9B09-127F0A0AFFB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9EDBD5AE-068E-4D21-B61F-E732FCB298F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DAD72505-E8F8-4397-B74B-8F6228DA97E7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566C52F0-3845-4BC4-90E5-8BE5B42D820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7E1C0910-D11D-4F96-8A8D-0DEE44C9145B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5B99448B-9886-4692-81E0-33C8DA68592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A465DD8D-20EC-4E39-A3B7-15D9668E6D09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0767B59B-63F8-4D56-B62F-B72C570FDB6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AB39A317-3464-48B7-8D71-EF4FA9678E2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9C269058-DE35-42E3-B5DB-E45D363C30E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157C0356-AD1A-46E3-B198-E53DD813B12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2499AB81-8EDA-4422-B5A0-62E30CC4738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D8AFCC83-866F-4D55-900C-6591529ACCDA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72A9632A-88C4-4553-B93F-12A44EDCECDD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84E10385-EFE8-4DBB-9CB5-ACC1D7172A01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CAF289C0-D468-4918-8A74-DE70D8237FF2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5265B1E0-BA21-4934-8AA7-BEBD17A87DE8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9C30D3E7-8BFD-48FE-9BB9-15EAA85D2AE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87E1D8A5-B456-467D-AA62-688BE342801D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ED658C99-C9EA-4928-AA0E-19537E4F4EF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9F92FADA-569B-405A-9B1D-71346025F5D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5DC27E39-A4DD-45FD-8616-2C795955715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98D63994-2563-4514-89C1-702454192FD7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06A09F3D-1436-4519-A002-EB00E1DA7C68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412C6CB0-F5B4-458A-8661-07F440322D3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2550B2B5-6CAF-4508-8FE1-1F1EE28F65F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E063D81D-0C54-49CB-A190-372B35FD934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C63CBFF8-686D-461F-9DA9-A1CAE92883B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04997931-4E06-4C1A-8FDD-738890C5F85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631A35BE-EED5-4E9C-8246-A8A6EFE2DB6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792B0C8F-4B1A-427B-A58F-6CB0F73C162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DAC12B95-A771-4055-AC9C-F5A72E7933DF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35C47EB4-4F10-456D-BE8D-37455725AB83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E1862ABE-5110-43A1-B46D-8BE7F606DD2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496E84A7-FF5A-4D3B-A4D5-B3F1376AD08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A52E03AD-F278-4E47-8E91-92697E93177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13FBC1E0-093C-4D05-BD3C-A54263C72FF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C9946A5F-F57B-41D0-B85C-F0B7B0E7B674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8A9F06F2-F457-4CDF-B565-8F62F78F34FF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61D0C4FA-E753-4D6F-81F4-344B2D78CA3F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33854919-B2F1-477B-9B81-A2923487562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4A7118EC-C587-4E8E-8B2E-2D8D017760E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05ED25AD-EB0D-441F-B5D9-5331B74482A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BC9B3987-67C8-422E-B7DC-EC0E4C7CD69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A5D2A9BC-7A52-409B-9F43-B587DBCF73E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BCA8D32A-1375-40B1-B942-BFEEB92AF50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9F71B354-3E28-4FD7-ACAA-DB30AC5085D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E3BA793E-CAF8-4F0E-8A0C-6D0888092F95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45D036F3-9A73-4436-96D9-BDB258D93CB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12F491EB-5429-40BE-BD21-22A1AB4627A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7426BDD5-7E5B-43AC-9956-83BE3AEFE603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95B8C589-35F9-40E0-8E35-F2D2BA4A17A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A06921C8-424F-424B-983E-64A753CFDE0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57AAA7E8-78F6-4949-825D-9547EBB3AA50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C79472A9-1833-4D45-ABCB-5716815F20A7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77BD33F1-BA94-4527-925A-F2821C408D4C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AC97C7AB-56FC-4948-B125-0FAF0F74A9A5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B59E931A-59B1-4AF3-998E-9DF38D0F29B7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19F8CEE4-FDFA-4576-8647-DEEFD27FAC43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236A8A1E-3C32-4A3E-BF5B-47F5BEA75970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A3B3765F-1BB1-4B89-AFC5-CB90807805BB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CE6A08F9-442B-4F8C-9ECF-37E51A1DF26B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6197753F-3356-48E4-AA78-0F824471014B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1E99B4C2-6F82-41B7-9C6E-026B112C2E4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E655D1BE-3FBA-481D-8D1F-92A1ECBA8EA1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15895AFA-56E4-400A-943D-7418F72FDA61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74CBC2DE-5FC3-46F6-9040-5D3C5F06B08A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66B44CA0-87C9-4189-AE8E-DDC09F7D8A9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7BE4C213-6D60-4D31-9A27-E8965502953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E964EAF7-5B3A-4582-B66C-C020B723D6B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D97295C1-2A90-4679-9C0A-9758F94D118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A18B3A0C-DCB5-4A68-8C1C-06B0FE607FE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0C7FFCA2-9F8E-40E1-9CB0-226E2277A6B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2534CEC9-61D6-4A6C-BC30-462F2A25588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EDC21E9F-1271-481A-954B-15766044199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B2B0917A-F88A-4E78-9420-EF6D6E0B015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C04A6CFA-CFE0-4F5D-969B-8F0F87A0111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E8C336B6-B058-4B60-834C-A3AB31B1B52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0FD52256-B975-4399-82F9-5A377C28138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A666ECBA-64C5-49B3-9EA6-CD346A35CA0F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F2D24EAB-E750-42EF-AE6F-F7636A12016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113634CF-36E6-444A-844B-CF2A8364321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D0A4D8FF-A74B-47AE-AE5A-6580A80FD295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CE99ED77-9117-4A56-B8F9-F30DB4DAA2F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485DAC16-42A8-4AF9-BBA5-DF315B22938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5057BDA5-6E78-433A-B85B-6B585A2D115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79141849-5A7E-4DF2-BD58-29E66B0EA78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5EED4884-F1FA-4421-9AC2-FE26BF9AB28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6346E9F4-C0A0-42DB-84BE-4697CE075B0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F7D1BE45-7CBB-412D-9F92-F73C49DAE50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2EDBDDAB-56AD-4ACA-B0C4-0DE4B443E85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3F27959A-D40A-4AC7-ABD4-035305328A2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C85B872D-CBBC-401D-B608-C201A872993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3E0FA021-B40D-4213-BAB4-C10C2B1AFF1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19A8380B-FADB-430F-A481-4360E725E2C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0B09E4CD-A40A-4A6D-A58D-D2D45B0F920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EC30F39C-DEA0-4F6E-86AE-FCF161A21A1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A941CF16-72D6-4B22-9963-486B2BEEFE3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99484499-6CDB-46B8-B45F-BB6C1FB10F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7CEECC60-4447-44C4-86AC-FE801B82E023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ADB2F4C3-D31E-4E3F-BE7B-B2A86C61154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D53D2DE4-5DC9-4855-80E2-7FA12412608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575406EB-0A45-4FC6-B0A1-523345F1F21B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32FA42E5-CBA9-4B7E-A284-E4373352DEE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C6509A23-3095-4D8E-AF7F-3DE96B245F4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B715B1D-B23B-4BA5-A6E3-8562B5DF13D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FB9E375C-424D-446E-A0FD-57422DE81A6B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9C1AE95A-F46B-492C-BD35-AB6DC3F6B1B3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3941B2B5-5ED1-4C44-950A-377F33496EF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983B6363-3A5C-4ACF-86F9-A5859377346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1FA7FEA7-FFE6-47FB-9AB5-EA6D64F65D0D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7FAAF201-2E11-4273-828D-9E69C816F46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20D6BF8B-E368-409A-8ACB-F8FC6CD2D18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AD529535-95E4-474C-93E8-9AA5A6C8FFB9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77956D6F-AC2E-4734-8F95-39B92073804D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19BFA798-B870-4E93-AA08-6D35BE4DF00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334FFFC3-C3AA-48B8-B4CD-CD5677B1606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7E0B3D5C-725C-4871-A480-09C1F474B46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9D83969D-84D8-46E7-B71D-2F1C39CD6F95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41BF16B4-E2D0-4846-A6BB-EE2EA4F541F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1D7F7520-7056-4DA8-9EE8-D0C90A1069AA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E2B72D70-41EC-45B4-8FF5-9C318D451F3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92166094-546A-46BC-924C-E0B78B8418E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723CB4D8-319E-4782-83DE-8218E2CB4725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265EF6CB-C3D3-4BE0-A036-8443B6C78341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81EE2203-8013-44FF-B347-1D78D3B064F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15E655EB-25AA-4BD6-B3BA-E1749ABE86B0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1CBD0264-9960-4C7E-9B16-5817D66CBF07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980F9EDE-EF4B-492E-844E-131FA8D3844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E1599BC4-9695-428A-A872-0CD90299EB8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944C8D9D-89E3-475A-9E34-1953391482A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A8042D5C-1DFD-4C28-B279-290E0927659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9BAC9905-5E01-4AC4-81E3-D964055A4804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20C72487-46CD-4DD5-A236-EE1319A69899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1E3A3AC3-EEE1-4CEB-B2C3-BA4FAFBDB57A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6B13644B-8F58-45C9-BE63-99D6FAD75C3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ACB13547-8233-4067-B8A1-43BBA27ABA8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D494254A-C9A3-4D5B-99C2-648776948E9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7AFCA59B-771D-4190-B1DB-64F3A02496C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21BF5B83-5C32-4326-90A1-7ADE65630933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12E040E8-0089-4206-806D-5C8321BABE17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8B8ED55E-1A1F-4F16-9012-C745C2AF5AF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FA25BB51-5278-4EFB-BDCA-EBD0C370B7F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AB7450C7-3FEF-49BF-B820-8781E5A5AD7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C47C0BCF-9B0B-4689-8F83-5FE2BB675DE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EF2C9FE6-9835-4396-902A-465AD9DF7469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0D4061DB-57B2-4AB7-A109-D95A0D6EB98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868686B4-3BE5-43DF-84DD-EF6CD953F820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CA8A2166-294B-4DE7-9772-A40A5B02EC76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97B5286-C208-4B3B-8FAA-76F46D7EC6EF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494C2F38-5618-4AC0-97B7-7CFD937666B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4798268F-1F7A-4552-BC77-1120C05B660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D4DFF0DB-FACB-42F1-81A2-D055232A9295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D258C0A3-ADDC-4FB4-ADE9-C15E1AEFDA1E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E5D63D1F-FDAD-4FDC-A820-75315206336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5FF6D7A9-8F37-42D3-80D4-6C910783D5D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80596F1F-1B91-4E9A-AB91-3213A5C1873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67E795EB-38C8-48BF-99D7-1D8B2DE5EED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74480594-B854-45BD-9E20-102DB82328A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B832D4B8-7DB8-46F7-8F67-8C2BC224A86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6C743C5D-932D-4191-8DE0-CFA06D8C521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7F991D93-0A32-414A-B288-3AFA7F07F521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87FF61E1-5EE5-4774-8CCD-62D8EA3B2B1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E7C45528-2921-4D80-871C-1E3A40280E8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A18F2C17-FC2D-4744-BFD5-8550A0F84FC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574AC745-E72D-4F6D-9DC3-123D76204F94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81955E87-C230-4644-9E36-2836AB3D650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F13DD3BE-6620-4339-A19F-C05CC43E835A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E8210653-08FD-4D29-9561-C796635E64C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75646393-3921-4B95-8A6B-60360F1BED43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D6D092D6-3A98-4282-A655-FADB71161E07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9EF44A0D-08BA-4891-B70C-EEC353131DE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CA42A8EF-9DF4-47DE-B556-CD5C2A75489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39805D09-29A7-4E10-B2D0-BC34289073FE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461C1C1B-FF3D-4D3C-87AA-07CA5A1885D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4816FB80-9177-41E2-ACE8-C1F643440529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1AD2185F-27F8-4211-95B4-9DD21BA0C6D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48BD80DB-8E9B-4874-B395-6530B31095CD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980513F2-123A-4EF3-B5E6-1C834E89DEB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39F1451E-F5C4-456B-974F-2A33B2207E9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74F97AB0-38C5-4B7C-8D98-567011BD08B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90D26DB3-3BA0-4E4D-B144-FB4EEB02860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55343A96-D56D-4D93-887A-7C2A5EA6927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5A4CB5EE-2EC7-40C5-A25E-3619EBE28D77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14552D91-3CFC-4A79-A396-DF967BC9AAEB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BEE2F56D-A5C3-49F7-BA57-2362065E8A4A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06AC83F3-5FBA-4923-B220-6B98F2EC9A42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9E100A1C-DA46-457D-9C56-055AB10F60DC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1E99ACB6-8BE7-4BB9-BA46-3BA1C2DA040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7E5A978A-C062-4E43-BFE0-573FF45B24DB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12D4E583-0D88-4950-B2CA-642AE1CA93F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B0B0B25C-50FB-49C2-97CC-3E3E31F81FA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936511FC-39DD-406F-8974-0C4798C07F6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0EF65A63-A77A-4191-8C20-7BE16C78FFDC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E8A8D087-7F3C-4E1B-A397-5C12FA755AB2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F4A86ED2-8759-4B53-ABDC-7C037AF2602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3BAE47E7-9143-4AB3-97A1-04A470622A6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7F2FDFAC-906A-45C1-A4E1-AFF769EC012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EB92D4B6-20BF-471C-BF91-280B833714B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F097AAF4-6FEB-4C1A-A49E-1A3C85DE186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51C37FA4-CA16-4409-84ED-1AFBB4D9CC4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6A092EA5-AD4F-4915-B875-21885F3CF0D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5C2F79EE-642D-44D1-B6B5-DE43EE1A95BD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1FEC1535-66CE-4D5E-847E-8CE5F05B220C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BC759E37-A898-4274-BEAF-6034467002D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733324C6-0719-4459-AD7E-8D8F656FF2C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32A0F6A1-2EDF-4CB1-8A99-C729F66DFC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CE7857DB-C84F-4BBA-B87B-0ED18DF91F9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04056239-6AC3-4ACE-AD0C-7EAB1D7C4800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4F5190FA-399E-45EE-9F63-9A1CCE15BABF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7EDC66BD-F6ED-4306-8F0F-5DFD2A372704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388E9A10-5063-4A28-B2D5-59ABF741071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E7EC4954-A4DD-4F62-9191-D091E87213E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3214261C-2562-4831-9DE1-45FF977527D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FA3791F7-FF9D-47DA-87A3-3A7528F0B6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3B413222-3958-41CD-910D-86354B11C1C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7256EA4F-2D18-49B1-84D5-5157220432E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075A92B7-5010-468C-97D7-5ECA95F1836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09CC7887-1504-4BA4-9F06-68F7AE9C78C3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9072D559-A12F-4FFA-AC0E-D91C1A2B335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25D4A61E-1E68-4084-BCD6-C1251B44F30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45267071-563A-4360-B25B-75F7DF27FD3B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B49C48A1-E5A8-41A2-844E-F3141423786B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85F44482-3BD2-4367-9920-C7E6A8E2929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A8E5DB84-327E-422E-92D6-F34DB0B24643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06892E3B-73F3-497C-B574-86B02C3C969D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63914AA8-DB63-4FC0-8C3D-A358E61FC2CB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BFCF1387-C412-47BA-9BD5-A2B976864603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B4A8A8C7-27A4-46A0-A989-0BBBA70CAE75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FF97AD3B-B76E-4465-B71A-92A47381E0F2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EF2DF0FC-5A53-44E2-85E8-37BAC0280A36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2AA39C3C-9835-4C89-84F1-D055385C3B34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8858CE51-BC39-45B7-8475-B289EE02B728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9914F6D9-CF89-49D9-8788-589FBFC22581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CDBE3E4A-CCAC-4EFD-9E67-F8D81818D92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978F0644-DF47-4FB2-BA20-7CD61A040824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CB16F9F2-4E15-43E1-9027-D3124A85B66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91AD1191-3507-4898-9604-93BDADCA3BD0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E30FBF60-DC9F-4A6B-BB91-3A2DD312DDC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E255445F-F2E5-4710-910A-C0E06838321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EF1A6E84-B463-4665-A75B-626FD7B2101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044222A9-B29A-4E91-B90E-536934696D0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3ECB9EE8-DABF-41A0-B6CF-32D53A75B71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85AC064D-627A-46DF-8627-5DEF9F16C8C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C48AA030-8D61-4243-AEF5-25F669BD4D7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53F70B9B-5311-4922-92A4-7F767BB1989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B52182C2-0C23-4906-B054-13BB668792E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59674BB6-B68F-457D-9C26-C1B32515E90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C7FBF385-1A72-40CA-A3D5-A19ABAAF600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31B0A933-1438-4764-9CC3-FDFA431AA85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930B0AC8-0494-488B-8F79-3360E307A408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5C7E5A01-6734-4FA1-A150-671BD32D44C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FC8CF9B1-D7E3-4E1C-8A44-B2E2AB1BC2A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B76A85F1-6BA6-4439-AD01-66B49B288560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468DB02C-E3F2-4D28-8635-040AAF7A0FE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6BBF4CA5-683B-4A05-A7EA-2241F30176D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8C490C1B-C94F-45E9-AA9A-CBDD26B7BD7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12C6DB09-65EF-4ECA-AA66-EA709995972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4AD780E1-6722-4A31-BEE3-904EF262B31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F4BC45A6-966F-40F1-B940-7D3BF935EDD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33948847-0897-4B6D-9EB0-31FC395A39F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0B4F498C-28E6-4D78-9450-C2DD3DC052F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01AB5F9D-1257-422C-8E00-85FC864F287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4773824E-5013-4B53-9DBF-2A2519E0E4E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64576485-ADE4-4F82-99C5-273C48DFDEA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78528D12-54FB-4C05-B301-0F96A12376B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23EF8F4C-AD07-4F7E-8CE0-70E0ECBFA07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4F9EC2EC-4E52-413B-B976-059F37499BB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4A494477-3C36-4247-BD83-FC6C0ECFC64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A2C8377B-F21A-4472-847B-8C72AC334EE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58E4738B-9D09-4A65-83B2-2A0397CF4529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5C0CED6C-4F3B-4C9C-8D9F-5F96372D653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A3C53D20-41AD-43A6-9A05-CC6DBE1989D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FD59E8F2-075A-4064-8786-E4997A669E39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3097380D-C616-4434-ADCB-D4C7C5F419F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504FBEED-A7A6-4777-BA2C-E73DC4CE1E2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2F5D467C-4E5C-4F46-91BE-AC253E9D1A6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D0331F01-3C1A-41F6-AAE5-614FCA052066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FF989F38-8047-4C99-915D-CAED9380A92A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9B91F290-E28C-4754-9784-1C2D759465A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585E3DCF-DA40-4735-A8B1-199D9432DE9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C03FB214-6089-41BD-96E5-07FB021AA3D7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07B98F12-4A93-4333-B383-023E19F45CF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EBE6EE1B-0D92-4A60-AAE6-6877C57301C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A8278AF7-A9D8-4623-AF7B-CC44DE622805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B4F39370-D764-446D-B76D-8589F31AF5FA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3C3247B3-5D7E-44FD-AD3E-2897A4CF2A9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1908ADA5-B70D-48D3-9888-24FD881EA38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03AD0700-0ED7-4212-BDC7-D31B25CC0A4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06DCD677-02BB-4C62-8719-380B61438727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A9C1075A-AF13-4B26-B765-B5755F2ACCD7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9AB748A5-A4C2-45BA-B46A-031834685405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68F48129-1375-4B15-90B9-57779346629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8AD742B5-F461-4BB9-B92B-8D73D8CC8E1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2C938602-EC2E-4095-BBFB-F51430C9F4EE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ACFE0034-BDC8-4670-BC81-A6AFCDF869DA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C0A5972E-8183-41CB-828B-DCC096F21549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97ECCF70-8B87-465F-9AC3-134BFE9A2B8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8FAB6D7A-7291-475A-B675-C94E9835E8D4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31BE659E-6ED9-4009-98A7-48A4A4451F2A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84ADE130-B84A-40C6-8DF4-9835F24A08A4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DB6EEA90-D4FE-45F7-B550-179A9720329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FFFEE2F6-9A57-45B3-BF29-099C7B3D1D7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6E0B584C-604F-4BB1-96E2-CE653EB7DF01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BBEC56A7-C8C4-4B0D-9B26-1C885B804A39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07368139-1F24-4DCE-8A5F-51553054D1A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28BC087E-0F94-4E34-A6BC-ACCED78B743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E72586B8-A75E-45DC-B509-953DF9F483F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D9C802F9-91FE-44D8-995B-CCDAA63D1C6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960480DF-A8A1-4746-85F7-939F26EE3F6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0FA971E9-FBB9-4A46-9A65-B9708D0C79F6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3E1B611C-5898-44D3-A239-7D6899674271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DAB65EB4-4839-47D8-B7E7-9ABE298191D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20480B2E-6F3B-4D98-99A2-CAC4836EA7E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73F8B968-15E1-4942-A2F5-E8FE8792BBF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57D216DE-2A35-40D0-94B9-6B561230FDE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AF2C9CA5-97FB-48AD-B6A7-C813FE54BA9E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BC828B2B-6F2E-43B9-A6F9-163DE2270C1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A86DF89B-DD16-4597-B6EE-406E45F5B798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8225B202-DEDA-4431-AD40-921EA4991CE0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11943EDA-1E12-4E56-80DD-2DDD81F43515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5E2858EC-EBE4-4E49-BBF1-7C10A6230A5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65BE9472-0DCD-4712-A44A-2F474E49C9E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4EF27086-9680-405C-BE99-A47E265F7C0C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8165D5F5-0D33-4842-8A62-B4494E784DF9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34C0F3C4-5397-4380-91D1-DDAFF51A8CE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D0D77BF0-5496-49F2-9FBC-D1C4688495A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E9E77CEE-CAD7-4F05-A89F-01FF067F79C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0B756A45-E07E-4E37-9026-D62FA057AC0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49D15B72-2BE8-4392-B4F8-867AABD477B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B76C2994-E44D-4E3B-B73E-610063AD781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EE4192F1-7A56-4DA9-A0C0-D27594CF0A24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10323ADE-7951-420D-8D22-6343BC58DA2A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81815471-C2AC-439F-8C08-FFFA38F7564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0F50C64B-B4C4-44C1-89F8-9C861A6EC3E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B8A86147-D259-43D5-AF0B-C78D0723D15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9F535963-71A1-4A9A-BD46-D376DB9A82BA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2F96F3ED-7DB3-4049-B1D3-B787F6E684B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EA7B77A2-48DA-438C-BD9E-52D28B5AEF0B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C1AED463-47AC-4D66-B343-6AA4AA8FE81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B1949050-1534-4F18-9FAE-A1685EC78C5D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AE6EBFA4-E097-4D37-98D5-E306EC8076D7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C3141951-DF6F-44FD-8453-55C18CDF000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6928F503-497E-413C-B8BD-9146D2715D75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22FD728B-ECA9-4BD4-A658-FA4DF59358B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FB643952-EAAC-43B2-9AAF-CD01DB721A2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3C726303-FC47-4124-9E80-B08531518E74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144232C5-184A-46C7-A674-9CFE210D008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25293D58-A343-427F-99CC-B023BE7C96DD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68FF5C16-6F4F-4D8C-B82F-0A811C45024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ADADDC6D-CCE7-4D30-8371-3683A117EAE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A1B9FAAF-4217-4B02-8FAC-F1505008821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8C13AA8F-B8B0-4FF2-A9FB-30E9F01D443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2D6B36F-DC13-47BD-BDCF-5E7F37C2BA2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1D035601-8575-432E-BE8F-02D1C6CC76D3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35EF9177-D627-4735-BFEC-78101FC34B83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85A8E834-4EEB-4883-A218-11A282EA160A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CC12BB31-28E9-4417-A36B-3190B1868BD2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2ED01443-A173-4D10-8FB8-0EF228FC3A83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D05EAC2E-2309-4AFD-BB8D-33E344F35B0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03E9F5AF-3A63-430D-B108-C87B08112FB4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0856FDF3-32EA-409B-A0C5-2754AC7AF13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91762935-90F5-439F-94A4-FA35481039D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CD18BD71-39E1-492F-A332-6B8E972B950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70005054-55D1-4C80-844E-335DC85E8DAA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E7D9C22F-64FD-4473-B8A0-4B9181629808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71970147-EE0F-4226-9B27-ED90CDD0083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253927F2-D5AA-4ABD-96E8-50E4893B691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2DB2CC03-AADE-4147-842C-51A2CD55CC0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CA44BE70-3AE8-478A-85AE-82AD5849671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18B3132F-992B-4892-A832-AC311E97E78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84A58909-C392-453E-8CFA-2ED48B081DC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B8D89E93-06EF-42E7-A102-62CDA9275E2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F89EB350-DCAB-4282-8A78-29CF8748DC68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1D622E27-5334-486F-A601-4F17D8227194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8F5A1DAA-695F-4561-8733-6B6416BA1A1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4EEE2914-2EA3-4A55-8E0C-98532C6AD5D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B5E6F65C-D004-433B-968A-248697815F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5E557E1D-EBBA-4976-A9C8-52101AF3477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937DB3FD-158A-4E89-A81D-C2923C98B010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2024554D-087D-4F29-9BB6-47F33BBBFC3D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1B2E4BD1-AB6B-4031-BDA1-F3E9E0B9C131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9F141A86-D2C5-40CA-A24A-816960D5280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312626F9-DC30-4F8F-ABA9-CB079ADA96B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EC51B2FF-3DC2-4515-A62D-59582426A77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86263362-7654-4607-9695-D131D9811CA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C0F7F2FC-2673-4598-8CCA-833D0185145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C94924B2-5877-4EED-985D-DED800785CA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2EA7DC51-6BE1-44D3-B1C9-F7DC0C10A59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3FABD871-D445-43CC-84CB-013D47DB204E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0B2D736E-B2EF-482E-A413-8B4A7379ED3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4C741701-8255-4BC6-ABCB-E031D129961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89361DB2-BBF2-41DB-829B-A8B379CAF9B4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D2855DC1-EF97-438A-A23B-7A0F4B2699E4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B34F6161-7A46-40BB-AD2A-E99EADC8413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2DF09F4F-0B95-421D-A29C-E67E6E83DA6B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0067A388-57E0-46B6-90D2-D00E2E886D15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ABFF9E9F-1E12-4C7A-B590-BC803F50D5A8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8A30C1B8-65CD-4333-90C6-2E5B4C3B8414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AC43352F-D5EA-47E7-B05A-C25D1131C2A2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F0C4777B-8C11-441E-AD12-3ADC17781AE7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19E744FC-5428-4989-ABC7-17FED87683E1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DDAF3448-A0AA-4F3B-A51B-B0E56D9D73DB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2D64D9B4-8FB9-47AB-9927-FE86BA4B9EB5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43C4D6B1-C37D-4B54-9F92-D46CC4522021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F80BC432-4CBE-4D0A-8B4C-5BD7BD05EA0C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8E53DE51-AB00-407F-B8E7-631FBA1BA45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8BD9C4F2-EA36-483D-97E4-A1CF22DD2CA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51C1E9FA-F31F-4133-A5F9-DB0F0B25C899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13A708FC-BDB4-4315-AC67-87F3831403B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B445324D-1F87-4272-B923-BE8D8EC263D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8E4EF1F9-A11E-4953-867F-6785188413C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4C4BA5C5-835A-4898-9AD3-F4D20735EB7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3BE9DBD1-3CFF-4CF3-90C3-3166532B756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295F4185-D512-453A-B794-2599279B8D63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40212DC1-E589-4549-81D7-9F83FFD6BD8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73D7E233-C446-4E40-954E-FD7CFF349D8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BA2C7BF0-7689-41C7-B608-055825D37F6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963A8662-7827-483B-9FC3-AFD6A29D181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F37CA043-E5B1-49FD-B879-17C3B089B27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9DFB2AB2-225C-4290-80EC-A833DAB588D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19D90976-2B92-4D18-9252-06EC68A5A811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CF6E4CA0-C7F3-4E45-85D9-23EBE14B63B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6ADC5644-DDA5-4124-90B4-089E388104B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7D376DA2-7716-42D5-86CF-4757DAD64D7B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07B93478-8BDE-47DE-87E9-D12BE3E303A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867C0DEE-F857-474C-948D-F5FCC7E6300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E8B98591-8C0F-450F-90C8-7E27B0715A3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DF8B296F-D43E-46E7-8D2F-5A559A9A13C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7B7AF9C9-C1A9-4B63-ADA5-CEB8AE6A80C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47A9AA95-40AC-44D9-9221-D4DA4DD95DD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B7AB68A4-132B-4D45-B719-E155AF1E973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AA86A887-E739-4CD9-B988-71C54818CF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151C4106-DB8E-4887-83F2-0A1779785C4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0F877AAD-C2E3-41EE-96AB-7F304F94A54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E6C21FDC-D6FA-4ECF-90A5-E4B23EFF545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9399FDDE-CFE0-4EF0-9D1E-7A2E67382D6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38AF0FB4-A95B-44FA-B96F-2A2B94BE746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5B3DD855-B1AA-4651-9B69-81A0E700B65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90BE0180-AE4B-4DE1-B5F7-21630910D01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DEC4593D-1B2C-4F78-B16D-F2EA3ED18F0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2CF172BA-FBBF-4584-82FF-5069F32F9771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49E3B31D-6146-40FE-A354-3402EAF9032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E1309072-D0AF-4A63-ABAD-536D8918A00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8F283816-5A64-4394-A8BE-6535B7A344C6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5D9940A6-5AAA-4409-9AA6-8CCB4B1AAE5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CB968114-F93E-4CEE-B563-FC7ABCECB5A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BECE5A6E-E858-484B-B1BA-D3EA6DCEBA0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B568414C-196D-420B-AD88-9A3FDEB398E0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D1A9DF60-20CF-4467-8BCC-D49192F801D9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E40E98C0-B04F-47C2-805E-6E51B253D92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2DB2FD69-4931-45FD-9320-5FD23EC1AB0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0C4C8593-8013-47AE-AA25-9A06668C6CB1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01776E77-A62F-4F84-9B24-37A833B1987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858AE097-798B-4AE2-B069-A4E0AEC30E0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7F908D56-1A50-4BF9-B485-6247A162DAAA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86C37FDF-4745-42F2-B44F-19E5EED40E47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60684CFA-C319-4C31-B1AF-3FCCEFB7A1A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7B7FFC97-9B53-4393-82AE-A16F93ED315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16D8E797-94ED-4EE4-AF1D-54867A65D9E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9F029A7D-7F63-49D3-9C01-B39EEDE1EFEF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888F2DDD-BF78-4B2A-8DF4-2DA6D8AE2655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207B952E-0C2F-4287-A50A-A019838AF87A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E29F15A3-15F8-42DA-88D2-F5F92C9065A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7595432C-0AFC-4089-B3BE-F72788734AC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0A81A4A7-8D29-463B-ACF3-E2931DF0C28B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F187B6F7-6E2E-45DE-AC8B-0AE46C30944B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9649A799-8BF1-42FE-8BED-16011765B85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CDCA2F3B-9A3F-4ACC-8E49-1F90EDFA6D9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B40DC34E-564A-42E6-8728-977858E31B43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C27F4F26-51D6-45F7-9D35-3A23E29E0E88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73BCC960-C249-47C8-8261-53396FAB797A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2BB2632E-13DA-4642-94FB-8B80D7BE6D1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833B7215-16DC-4B08-AC0F-ECDF03B9524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9802BA0A-F652-419F-A48D-814A758C1987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915BE093-ECF2-47BD-AE7E-92A49096EF72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1EB17ABA-DA05-4E90-A68C-A8A0121D6DE7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D554092B-98CC-4FD9-A9C4-99259184BBA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44EAA52E-9CCA-46A1-810C-F7F90CF9EEA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6EC746C5-5F6E-45C2-B066-7CFF9F325F2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F6C7B61C-2129-43D7-92D0-7375561959E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171F3143-41C7-4CC6-A0D7-E06F96F2305A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1C272A2B-8A40-4D3A-A8FF-025B05F08865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46A37660-4055-419B-B8B5-7F7AC727750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92292D43-B446-4A0B-B220-D0358022C4D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4D0631C1-AF41-4646-A207-30F65B9843F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C97EE0DA-CFD0-48E8-AC8E-63DFF6F3D21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59C8D91E-EE36-4AFF-AC42-01CAE01C337C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FB08F6ED-CE23-430C-BB5F-1162A37CCBF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35413656-07E7-4D1E-8885-4AA7CA1F9353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9EC4A538-D211-46A2-9583-07B0ACB35CB3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31095A8C-5EB3-42B8-9481-7B1A44F497E2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F00FD2A4-3D4D-4543-A93B-293DDB018CB9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FC756CE0-C2F0-4AF4-98BF-005DC680F74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226A3CE2-3425-4A85-B391-8DC247D53397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75A6EE69-52FB-410D-AA66-F2F5BAF06A91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3C0E6117-0663-406E-88E6-05FEA6BE719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5E75ABAF-FE7A-4747-931A-E05AC4099C0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9F358C45-7425-4E56-99EE-1FBBF43FC4D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67F03030-1B5D-4FDC-AA1A-5875D9A7658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FD0B23D1-A04B-449C-806E-F5564128AFC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C0F89D97-AA63-4339-9E78-06848FF81CF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27A7C471-4A37-42F5-AA25-26F2B45ECD32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AD7BF93C-F79B-4ABB-9670-04CB7DA6CBA6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597FB1E6-FE4A-4325-8113-F49EC6A0156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84D6F28C-F69C-499C-AA8D-3E31482DEE5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282BE88E-C709-4733-ADF4-A4ABB13E57E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D01635AF-501F-451B-87AB-87E794CF4979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CE81F29A-5C9E-483E-AAA3-7A2E2608B7C9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C43C9692-42AA-498E-83B4-24BEFE1D2641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2ECC47C1-6AAF-4841-8418-A94B92B93C1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A79E035D-5ED7-4881-A089-2A5D3B0AE5A9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C409849D-5E62-4564-B0E3-4A532A206E2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438DB245-4883-456C-81D4-D08A7D5C75E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F8897604-A382-45D3-B004-9F8DFCA21E28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82549EBA-3D95-47AB-A998-797F57BE66F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10FC6E40-D1C7-4225-9BB1-FD788B1730A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D0771E4F-E24C-48DE-9A05-AFC4A47C97C7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0834D82D-AFDD-4F85-8159-515635068AF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D933D42E-B177-43AF-A597-95D5B157473C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0CE3857E-4BE9-4A3B-A305-8BA0FB8F217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65AC32E1-4316-4994-896F-F090B82173A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EBDA6BA9-5A64-4BFA-9CD4-92C436FC023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447B7520-DFA7-4EA0-958F-35CE4BD0109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B2A21091-5D07-4A60-A241-FFABA1F38D1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75ECE1F6-4520-4B79-82F0-202416D67BEA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B08C68DC-5625-4C24-BE9B-DE2A65C7812F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75724D6D-DC67-42F4-9D5B-5A6A508582FF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15AACF93-BFE4-4523-926A-4213F1E06921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54F1598B-667E-48EE-9FDB-A4300FB557D7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8AE181F4-DDED-466A-A010-10DAE613C15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EB235302-9370-433E-975C-970BB3DE39A9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20982A43-2510-483B-B51E-FE4CFFAA23E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B29D5B4C-F95F-4ADF-9337-8D564A50AE3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F0F03D55-7418-4F93-9680-A117948067F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DED021CC-3D92-4207-94F3-7661323428FE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3E5F6CDC-774C-480D-B933-21C2AE54E8B7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4F5D3C29-8FE3-4B30-BE87-D9F8AF2E7ED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E9381B4F-C035-4769-A399-557E093005B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21E6698F-D916-4B3D-8DFD-A72892328FB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5258DFB5-C938-4806-9A01-FF22A0E97EF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9ACE19FC-5733-4497-9343-9EAF116F3FB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759C7F50-4C4C-411A-BE80-45EA60C1DA5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A2076FAB-C09B-4D6C-B977-D0690F81D21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98A35AF7-1EDC-427C-9870-03AD2CB0824B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DCD9FC0B-A3E4-4891-AAE2-BD530AF88EE2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472A64A1-12F6-4794-9D4E-2404F661964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D8BD7FDE-04A8-459A-9691-CCF7A7C3D0A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AEA45AF1-8BDB-4BD1-8CFC-7A4A7B9C7D4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A67C973F-1791-4680-95AF-8B579280752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F98676BB-EDBF-41CF-ABEA-739AB2B01AF6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E64B821C-7363-4475-BB59-ED22EBBE1B0C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86E93F56-AD0E-4487-9CA4-E508D85C013F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1F988857-AF61-44D9-A6F7-D8804CF879D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D935B954-49B2-46E2-B759-637B63216CC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9F135979-68DF-4A80-8FE6-66F93F727FB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0183912F-61D0-43B2-9E80-6F9DB65BACA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E4E03F31-0A9D-4290-AC0F-96FE9C36DBA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128E8FAB-38E4-459C-912F-01BFF85AA21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04807DDF-F0D6-4495-ACBC-3B755430A13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E3EC7CE1-7701-4E29-AF14-F84A610E59E9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9FA06961-522A-4DCE-A467-8D6EC3BF5D9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C328F970-BC4B-48E9-9520-7E233D08F0B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6FF59577-40D9-4F82-9802-EE811E364ADC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5E4281A4-7ECF-48CD-85B6-B7C7BAAFEE87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4CDCF6B3-1B4B-4664-86B3-A660854B9CC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0EB87531-F179-4948-99C3-51E7207B0C11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65FD93D1-80E2-46BE-B82F-E04B8C4DEDD0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B4F81100-B131-46E5-BE30-0E76D4A2DE02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1C530433-52F6-418A-92D6-803A88440C93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07D331A9-8BD8-42D8-82CF-0C76E68EA5B1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9E83E2B7-E6AB-4A3E-B8DB-0786B6737938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34D1F771-B05D-4142-B709-1DC915472FBB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531F3032-05BF-4A7F-8277-5D89E0504EBE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5A55625A-B955-4EF1-BC81-3D4140F4CA9F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53031D07-3B0B-4530-B133-FFDFB120F554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FB4D73F2-EA07-4A6D-AF83-89DF4419019E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89609C71-4547-40C4-BA22-835F8C7B6B5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25A2C02E-AC2C-4FE5-AA09-74CB875F719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9258A16D-64F0-4B79-9621-B1E02F4637AA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E02FE4B3-6B6C-49BB-91C0-BB11765697C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AE312C60-3ABE-42B9-8E34-8AFA8CA1D6B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D86E2071-6673-4274-9A16-2B88BC1D1A8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FF3F9577-9949-4FF8-BA7B-40A876CD818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13499C4F-A778-445B-809B-D96CBA547E6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6705135C-9464-4892-BE3F-942C0A5EEE5C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143C3BA6-57D8-453E-BAD4-457AAA212A6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12EAF38F-FFAD-4B89-B439-2E275417EE1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E14C500E-345D-4BF4-BF0E-80DAF3EABD8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545F5A5E-911C-49FB-A649-0EA979FE2B9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D685B380-8E75-49DF-95AE-CB97D7AD0B1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7DF7E6D7-C4B3-43D1-BBAA-E583BD12627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71F34A8B-4436-4B52-AEFB-F2888E69970D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F5EA6EC0-BFED-48A6-91E7-4BCD4C9BB2E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F1453620-AD5A-460D-AA51-E85CDE20A24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53D546BA-4F3A-4BC1-8593-37D5D6F4AD31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1CF6EDCF-5327-41FD-83DD-D206A39FEBE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2B4DD8A0-9CF8-4C74-91A2-21A0B51E7D2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6C7EA035-3FE8-4DAA-9E4E-663754E5526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FA34DC26-C1B2-4354-94A2-F880879C2E3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EE052B63-88B0-4F2B-9A8D-7E6033C610D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23943CDC-9E26-43AE-8320-EFF1A171AA5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5B921DAE-4FD4-40B0-9E67-3E00CA783A3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9251818E-6AE0-4BDA-ADDC-9F12CAA9D73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51D1FA7D-152C-49BB-84DC-32D575F02D4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24CD2CFF-9040-4F92-A734-72B9D40F043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29D169E1-5DC9-4B42-A42A-C8BFD31AA4E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9C4F6766-4822-47C1-843D-C25482C10FE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4F862E91-ED90-4FF4-9DC9-5B6E1C7A844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C5BC90E4-4DBE-4F29-8ECD-2E91E2C317A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A5E5A0BD-52ED-48B2-AC7F-F1A4A15DEBA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D894B22C-A613-4646-B4C6-D9E1249BF55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8C590D3A-CE05-49EE-9C45-8A243451B92D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C9538455-480D-4AF7-84B9-C58C8942604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6D077B01-8A65-42F4-945C-237412EE28B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B1DFCF23-BF42-455E-8722-F9A4E6F0A051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5094F6A4-30F1-4E57-A8A8-CDDAD6908AA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B2F06801-A6F4-4642-B3CB-AEA23E84D56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DD89999B-9314-465F-B26D-ED7317259F5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41349C35-6EEF-477B-B277-5C094152078D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941E90AD-FAAC-4BA3-B875-7D7A7B4CA808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3033FE5D-64C1-4CCE-BCC7-85B1588BC03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CA087A41-D7AF-4D5D-B603-B98BC7AE6BC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A02843C5-D48B-4234-B6F7-92CF5BC60678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0FFE0398-4DBD-4C74-9B62-7D317E263BB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E6B058DF-C575-4387-93B5-A373A1DA19F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B2D41A0C-DBED-451E-B226-0272CEC11D83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BCED7BA6-5AF7-41EB-AF24-F634457FE3FF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E9B62AE1-5A72-44BE-8132-F1FEBD1E0B5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D782BF5B-475D-4B7F-B829-9FA7C15BF9E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C7FF7AAC-BCEB-4AEB-A225-49D09B5BE98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41D3AB14-9041-4E35-9E78-262F8C936CAB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EC99CDC1-19AA-4D56-929F-2738A1F7B18B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61D8276D-CCEE-4D91-8C5D-767E7DF64FA1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5C7D92DA-67D7-4519-94F4-B8AF14DE07C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B809A18A-3892-45B1-8A75-FE98465C9EF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AFDD2706-E4EF-446C-B40D-01FDFACC6E4F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240A3B72-7A85-4B4F-ADB3-9396A203A833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907A01A2-BE3D-479B-9B08-FF3A16A647D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440A1932-99E6-40C0-9B8B-043835109082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4E1DDB25-8DE1-42E3-B508-639AE4F03B5A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800EDFB0-283F-4616-9A1E-675884709696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FBAE1B5F-C2E8-4D2F-B4DE-B0C5BB070760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EFDC5FEF-7C0A-4C8E-8178-AD2959209FE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1536E08E-093C-4A6F-AD28-C6640EA74FA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3E156397-755A-49DE-BEFC-04F795E8672E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E328A870-A024-44FC-9DEE-CE52AA786314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191CB5C4-E15A-4188-B642-93417BEE40E7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7EE27C55-E25B-4677-AD14-1757F1E1C7B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56B22C5E-D7A2-4A67-B78F-24632B79ED0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A1FFAB71-A159-4463-B6E8-FDEB4A353B3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5B17F5BE-65B3-44D7-AEC6-B3092848DD2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2A7B35B3-9237-4816-8315-D487166D845A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5BD2C097-4445-461E-87A2-3F044C06A6C8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99308C4F-74FA-4E19-9550-CF41DCC5678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1D2C9D18-71B9-4875-B7B7-6766434359A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87CDE83E-2774-4428-B3C0-A9A6D6B94FC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F759BE7F-F04A-4CF3-B8C4-B9867A92523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81110172-DC6C-4ECD-80A9-0062563F19F6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8DDFA193-C0A0-4C62-B5D5-FEE9289DA51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530201FF-E9DF-4D48-B5CD-6421AB94B4AA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577A39E8-B946-4413-A98A-75B63FC5FDA2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60440F5F-CACF-436D-8C22-38A5B2437366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7607728B-DD9B-4A69-B372-C24DD6A95FBA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28A0A4AC-6462-4D0F-AD9A-6D4889EFF4C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F8D2B9E9-53D8-4C1F-90B2-281C0C218CCA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F10E6236-2A75-436D-A0BD-BF7B690AC93E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B79C641E-1D52-491D-ACB5-2334C3E3BDB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72843182-FACE-4689-9204-B944ED24246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09151B79-FA73-4645-9327-BADF747D770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55C97284-A962-4153-BDCF-3F8EECA0A9F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4EAECBA1-6A94-4ABD-AC52-FCC4308531E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3B36DC11-3F79-409C-8877-783B9FADA83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C84791AF-CD4E-43C5-B0F5-3104E2EFB03B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75BE9EB1-9E26-4EFC-A6F2-B90507202CF6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06E490EE-215F-4EA6-BA43-2191344720C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A4F85D85-D613-40F8-9CCE-D334BCBDABC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4E2F0916-CBCA-4837-9BC8-5808DB7B299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DCB7A034-57B6-4803-ABC7-41CF2FE8EEBD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E8E26CE7-8C9F-490C-A4E9-76F34B5C8AB8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ED5E8CE0-2A02-4169-9F83-5867A4050B59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E751143B-8047-4E61-A552-9FEB4043CD2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3E13A108-E1FD-47CA-933B-A5B1C64F6277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8ABA4444-141B-4A28-93CA-392F676AA73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912D2255-84FD-4FE3-988A-FA35BD6F3A9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EADFAD8D-C355-4D65-819C-6F35AB43585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0DBA71CA-4FA7-420F-94A4-8941BBE8403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608F89E9-EA0D-4559-8A21-B1E3FD1E455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A8CC7670-482E-420F-B039-FA5A87620EF5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877EDCE9-A33B-4861-A90C-6A1A072BDA5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7A809515-1289-43C7-BEEF-1C1F422CA936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9B28FB59-C8A4-43E7-A9D3-11E327DECA6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0ED660C8-70B5-48A5-868E-E4C97C76A8E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643B9ED0-8B4F-4D98-8A89-D707D8147FB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6187FF7E-2659-402A-B15B-AD50156864B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495C9A5D-783F-408F-9E40-BAB62B6A781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C9855014-41CD-49E4-A8DD-A0FD9C9B850B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01E163D9-FCB5-48C4-A215-E1ED1D0B79D4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DDC01905-C98F-4355-BDBF-CB979490C9B0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9960C932-F035-46D9-8C02-CD2A53A17C34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3C4FC277-3057-40A9-9752-F4213638C6DD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A51D8C8B-20D5-4509-89BE-50744ABC951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F78C12F7-9A7C-4B8A-8C91-09841B4541A0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54716273-898C-44E1-8F8A-5C78EEEEEFE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F21D8D35-1224-495E-990D-7EC40820E46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F953DB36-BBAF-4038-AC1E-5F36F9B1134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BD796DE6-4A63-474A-B231-9BC7165266FF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C3D02C18-666D-4721-8099-E18BD448B4F1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87FD68DC-7DDF-4BD3-9BDE-7EFECF3B651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ADBE7F24-3AE3-4734-8CFF-4CD79D4926C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57EB5345-CB77-4C7F-A6C8-60E4587E392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EDD6454C-7728-40E5-BA77-A334B0027E9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EFAEDA5E-1C99-480A-9899-E63B49277E5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DFE24A84-EBE2-4640-9CD6-46736BF8D16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204874C0-47A2-49CB-927A-A990EEC3D9B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1AE9AE45-56FF-4375-A353-8F8E37B1905D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97C94F5C-F64E-4C15-9201-3D1A5FE47481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4B6E1771-4A36-4DDB-8DE3-32D683C00C6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47F9B18E-0868-4864-ADCD-3387118BB77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BD6CA357-E0A9-41C1-981C-6E809342607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987E5742-44DF-4313-814E-BD6C491F026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B4F163D3-46D5-47E8-8CA6-C111AAE09D11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7B6CB6FC-85C1-44F7-90DC-F8EA14596FE3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E30FBFAD-3EDB-440E-A21C-55B29C418FD5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D6A2315A-3742-499A-9D22-7ED3995E081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DFED48B4-8A0D-4830-BB77-9C571C2014B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C19175FD-C510-432C-802B-C6DF4DD342F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32835F7E-D132-4139-A382-B75742C46E2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78C86137-E2CC-435F-9B69-D77B5988F81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7FBD07FB-13C5-4EC1-9512-78D759583A5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1C14F761-2C65-43D6-9CBA-A45F378F01C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320F0FAF-8902-49BC-AD11-7D87E4C619A0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13657F6F-9FF3-4B5F-87E5-69E3CEEC5DA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ACFEB42C-DAA0-464E-B5C7-3CF6D240A09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FCEFB89F-7BB3-4E85-B42F-421D60C383E7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BEDF2357-CB55-4C36-B01F-3AE318E7C6E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F6829287-AB8D-4DB1-8294-812F1BD5737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8400CA54-1329-441A-8A11-4FCDF02969F1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9C410D35-DA44-4DCB-99A0-13CD34152138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C087667C-1057-42A5-AACB-9EE7ACD80F42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0220CA5E-C5FB-4633-ACF9-F3FF3ADC858B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50E154F3-98FE-41D3-B39D-EE8A78FD21AA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B61E8D49-1CB6-424A-A978-625577B93625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136B4C0C-8A83-4E60-8ED1-F83CF8F2C82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B87F184C-514C-42F1-9827-6A06E3BB2952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07F7053F-1C67-40DB-B8AF-B696E8308A14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76AF0DB5-23BC-4B51-810F-EF03CDE9A401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9F3DEEED-8D55-4D72-A164-BFC93DD6813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5770AA7A-0297-42CE-B664-C7795AAB9404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B4AA70BE-D4B6-423D-96B5-D70845A46789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BD7F8CD8-2722-4863-AE8F-D5BB10547110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DDAEA021-5962-49F8-815E-5387E02324A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3599F3B7-D570-443E-8218-1C128EBD4F7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AF447519-25AD-4DCC-81D9-0D84AE8BD12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38060797-7CBC-4238-B551-0E9414D0E19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0CED62E9-5F57-4837-864C-4CB3E7143D3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99C60885-DF92-41CE-BFB2-C94E17CE020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5D985028-2C16-4797-B17A-F5A7FA358EE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E21E0D01-BD6F-4A28-B35A-3EEB77FD5DE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9DB8892D-1E22-4D64-AA33-C05091B1810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605F6CD5-BE8C-41D6-9C12-51AB8378DD7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D9353B3E-DC4E-4F79-B363-1845D81AAB9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0358B586-4903-459A-BD50-8D5AD404278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150D7CB9-F228-496E-BF7D-F5557C241C83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B4CECF22-A6D9-4304-8C21-4124A1BC350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237B6E22-C779-4953-9648-FE42948BE5E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61E6F4CA-92EB-49A9-BA24-8BD12EFE7E2F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5264B668-2455-42F2-901F-9F80BA04FE6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7A6AF1B5-9676-48CB-815C-D7BB0267F5E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D377BFCF-FCF7-4A7B-9ED4-03FD00B8998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396F6FFD-27F2-4617-BA3A-C5A29F070EF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D698CBD9-52AE-481E-B061-F7BF22F36DB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12F7444E-51BD-48E4-BDBD-F0C2223AF8A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C572F524-0C83-4929-A763-4341964996E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5BD55F81-18A0-40F2-821F-0AECF72011C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9D9AC29B-B975-4454-8D0A-8B62314B7AE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7167BDB5-3CF4-486A-96E4-08DADDC4004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549824AD-3CDA-4B64-AE0B-13AC1CA3C92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DFB68E6C-BF94-495C-8EB3-8DF69899987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48276EAE-A7D1-4B79-A708-83E62F4B69A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3BCB449E-1252-4D5E-B771-A2ED0CF686C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D0F08F25-20B3-4B13-8524-7E05180691C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BCB239F2-B157-4155-B245-BA02AAA90DA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D0BC26F0-3F15-4E42-85F1-2B97426D101B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8B04614C-3C65-4122-AA08-54C96EDC37B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9CD3B06C-935C-4842-92F7-CB42150697C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3A127714-23E2-433D-82A8-085292398370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7CD39AD7-A1F3-4B97-8341-8B69AC8C5E5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72E05803-0D76-42CD-8900-AF478312EF5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3FF3C140-7474-4487-8971-FF23C5C7E0E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527639C5-1445-4165-BC75-4DB4A3F0A18A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A361E26B-9363-44D8-8542-E2919E25E8E5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918C4182-DB9F-4FF2-B03A-6632DEB774B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23FEE2CC-B29B-44D2-AAF8-267C4FE3BC9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E46B981A-962F-4338-94B7-70D13494FFD6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966EC322-7A76-4106-B05E-5EB135673E7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546B5567-DFB1-4C8B-BC26-796D1758B5C9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A2DA3EA3-4C33-444E-BE59-DC872CAB8FCF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8AB0C2B7-958E-4FF4-9BB1-D1174F324883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B0964080-319E-4181-9743-6C563C20CDB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C6F007DF-506D-472D-8809-723F58FA714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B40751A6-F792-4412-A272-38F7FF7DE06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947E1C64-1A99-4726-8F2F-579E73B1DC92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646A97AC-721B-4EB0-804C-60EB85A0CBF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F65322ED-9277-49EE-8B2F-E46E421F7DF7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072EA43D-A75C-491E-A587-451E34D7464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31FCED35-88C7-48C4-B722-10DF2CA73EC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B3F30C05-AB47-46A5-B173-47FF64751466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69B789DF-4802-438F-A304-E26AF6A21B7E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946DA450-505C-494B-9B19-10907A5A60E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3709E2FB-1407-4076-BEE7-861BDDA6E619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5E7A0A14-87D6-4791-A05F-964E25D8C15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86B516D2-2479-463D-A076-92847778D1D7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A2359551-BC93-42E4-AD6B-C5306C563F51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04CDEA00-06A8-4ACE-8FD7-ACE77311828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1E467B68-E4A6-4DFC-B408-B9428CFE4E8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3B714AEB-0F51-476A-AD14-4A3898A59F25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E71281B2-2E07-469C-AC91-598E7B96998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A2D270DA-1D65-462F-9864-312F7769BAA1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877BAA14-DC84-436F-BE3E-1B52677B437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115FA6C9-CEE0-495F-B4B6-1A6C3323E93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DD0D9138-0727-460D-A8F9-E0BF116F42B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9075615C-BEB4-47CF-9D26-4571E20B611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3486A80F-A08D-413B-9AB3-00C69FA50AD4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F41B0DBD-9D48-4804-8372-D0A4216C76BC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7927A9DF-A720-489B-B0C4-99E828F5AFB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11D58173-1463-4B6D-A486-D8FD7908D26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2A59B01B-778B-4BA1-BCE4-F3D98DA0656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F94E3603-DC07-479A-AD1E-A25D956E718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AB5FDAE9-F683-4982-9119-346C4BA52348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DFA99710-D7D2-4324-9047-7D941721BA3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DAD9992F-ABC9-487F-96BA-FC0026E7984B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B9647F07-CC84-46E7-A323-D5A424DA976E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C7484CAB-31D1-448C-A9D1-5A5FE8CB9E1A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BC07127E-BE23-457F-BAC6-5E7FDCA96829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AA07A9AB-7420-4745-AA49-850CDC5BB5E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EF19F8B4-296C-4642-821B-55A5F88413C8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CD5EB995-0ECF-41C9-8530-059525AA284D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B3EEE1AC-8055-4770-A6EB-C11F0368AE6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171C7233-2174-4846-83D0-4F5A5777E2D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3DD9A4EA-C1EC-423E-8FEF-16055034A3F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4E23360E-06FF-40D6-864A-FF99598B9A0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95C51C91-727A-4791-810A-FAAD038D69C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E9B07BFB-5520-4B7F-85A9-1B35FD01A14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AFC703B1-2CF8-4CD5-9E53-5DFBC44AF882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D521B7A9-D859-4AFB-8068-436E5D49EBE2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E291823B-B8B4-4341-9E2E-3BF05145A41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EDBF77B4-C61D-406D-BF4D-DE046B803C5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5D78103E-D880-4FEF-9224-F7A92C1DA41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3EF20422-3631-4AD1-84E0-4DC7FAFCF74E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C862DD51-F618-42AA-8B25-F0E9B08ACD3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B23702EC-B233-42AF-BF1B-1D52049A78E4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13F9B032-E8C8-4E28-BFA6-66E19770EA3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1D82198C-DF50-489C-81F3-0174831FB34E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2FA8FBF6-511B-43CB-A6D5-4CFE614332D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255B4EFD-C0D1-4669-8D97-D5B2A8CBA31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6190057C-4333-4750-8E46-7247593FFFA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C1324F34-68BC-4005-B46A-4E3A5838EDE5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93D51A6A-79FF-45FE-957A-102A96E0318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3C591688-A80A-4452-9E79-D9BAE87CA3D0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1009E52A-8F55-4EE4-988C-08E2542A0DC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B18022FB-A7DE-4E5F-BE52-EC3E6F384DB3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CF52B8CD-9355-4F81-B2D9-C1338B436E7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8B05E416-2B09-48FE-8A6A-6F83A57764B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0F275B7C-5C29-479D-84EA-03D36E7BB59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DDD0C6FC-8D93-4A53-B444-24FC167B0C9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EC8EA2AB-4E15-4522-AF06-E027FB88B0B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236EDED1-ECAD-433F-BF9C-41D22A54FEBA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C9556E7B-F6CB-4F64-A403-4F31AAC53014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77FB496F-5BCB-4A95-9C52-E756FCB22259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B6C640E5-4BFC-484F-A680-293F916A3392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C12630ED-17EE-48BA-A005-CAB10528255D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3804C0BC-EFEC-454F-BCEC-E2D75364836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F43BB7C8-8EF8-491D-98E2-94477B31430B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CAADC76C-B40D-4AC9-9757-97CC198A8EA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DA95D58A-EC65-46DA-A6B9-23D2DE347EE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661422A7-865E-4671-9180-E6AAE970DA8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B93A9D27-32AF-4B71-8330-0E10B913619C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A0F1FD1A-DFA9-4231-B039-549D44560F88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F7391F4F-BBF1-4248-82D2-19367961BD9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1F494A6F-9B63-40BC-B208-65E7B8B8D7F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F8E66908-C71B-4200-87EF-B22AB33BB4C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A59CD7A9-3DB6-4E89-B6DE-8E1042844F5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158755C8-4EDB-4BAE-9BC0-6BB21270881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25A6B02E-ACE7-4F74-A025-86FCCF853DB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B4330FB7-7767-4C6C-ACB3-9DD6E484057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B0517E20-AD5E-45A0-A49B-AA2CC61DBB6F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7240E85E-1AD2-4D74-A810-3CE04BB300B1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3B981EDF-AFDB-45B8-9432-4AC5D5FB65A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E3392B67-5B34-4522-8385-A4B20FDEAB6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2D12A609-B71E-4827-A80D-944B88112B3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7FBB6A19-C987-4D02-B7BE-03B3F8F182D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6CF6CBA4-E39D-4819-8AAD-B85F84389C4D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AA7F5E99-CF80-499B-AE0B-CADE39DF9C7D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B5897478-7FBA-4632-A1B3-130D76236B50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C16B8AE1-1316-4BC2-A392-B90462A08F8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A1E62C2B-C06A-45D5-AF58-26E58DECC97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6359D1B3-F475-4405-AD62-4706140CFAF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0FD9EC0C-EA3C-40BC-A1AE-87304F707C8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82A6A7C8-5D6E-4135-8CE7-8CF29124A32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2394F3BF-9485-464D-A2F2-E28863BB039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CB113FD6-2AD2-4D78-8ED0-D2EE5883BF4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320FB13B-840D-4BB7-9D56-7C9267BDE0C7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D779716C-1502-45CB-9D89-AF0F842C3C5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FD47BC99-AC13-459A-9F5C-A090BFE940B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8DD002CB-96DE-4B2D-B277-B9ED84C8AC1C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DE467C47-037C-488F-9AD1-81FB3870AF5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7C4B128C-D03B-4B9F-A1B4-36115B7AA79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42978274-428B-437C-B39D-8B8FF3E71E9B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B37FC79E-0EED-4F4C-BCAC-4B9AD24B950D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7A4D0FE9-E049-4E3C-BEA3-875793D6271A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5755CAE3-BFB1-4195-BDCC-5E743C48FA85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7B1A2FDA-CDAE-4C1C-95F4-F25A3247AB5C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79E2B08C-E938-47BA-A6EF-8BA00409ADD9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94F966A5-22B5-4F7C-BA2D-8D0D8117CB3E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46C70948-462E-40E8-9FFF-9F310C60A8E4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A6CAA0CA-B23B-492A-82FA-92DDC859A91A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7D3ABD16-BA6D-490E-AEAB-97C4C40F998C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D782BF62-336C-42EB-84A1-7D70B9B6C0BD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E1DD43D9-8B53-454D-9447-42B41E4AEED7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CBF4F3D7-5033-47F8-8B06-E8C648D3B093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C2CEB0E4-C1C4-482F-AB1F-E1FD0B76E107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57BB13AC-CEAD-4D41-9FBF-A45F7C3515A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05CCA0DC-480F-43F8-8BAC-EAD3BB530A0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E01293D1-3D11-4ADD-8339-9AD98F9CBBC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28E8D4D5-ACEB-402D-864A-0B390ECF439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8062C82E-FDEB-45B8-9AAA-D5FCC978114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339B8E77-6C6F-465E-99DC-ACC87EFCE173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83AB44FE-C050-46D8-9914-8860C7130AF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87AE1ABB-1DE4-4E7E-B25B-EF1C0BA244E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74F3D1F4-1D3C-4A98-8EC8-E6A0DDA985F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B7B66DBE-8896-4698-B9DE-653640E8AFF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FBDE4103-7F9A-4B81-802F-9CC1F3ED878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FC00007F-29AB-4D3C-95D7-6590E0D8B1B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F19E9F34-2831-473A-9155-CAB2FED599A1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057C07D3-8C92-4E1E-984B-17923FB2871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43B86AB1-947A-4E2A-B6AB-F70AD09A014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949C55FF-A287-44D4-B343-A535A9C3A46C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794EBAC8-103B-411C-9A4A-0E5C534272F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E23A877B-C32E-40D4-89B5-A9A020BE9CE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F78F70F6-5CA1-4599-AC78-6B5A9D145F7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3E4801A0-3E3A-4E36-9454-DB28F9F48D7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0367D4EC-18A3-49B7-BBFA-B6DA0A6075F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29180EC2-EB3C-41E3-808E-AC61A6DB4A9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C8B837BA-94FC-4197-A790-F8E25C5ACB3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EF68B738-1E82-4007-B5EF-B110AD4F883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A95D39D3-80F1-4CB2-B14B-2BCEFD27863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2049669E-117E-4D6A-9F6A-32E32795989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33CEF47B-2249-4F03-AB2F-C4B86C48A4B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3DE3792E-577E-4341-9580-CC943D2634E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79E28BEC-B1C1-46E3-BFD7-3C0191259F4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3E2FAB23-FF45-4406-BB79-894BD1038E3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968431B3-1005-4B8C-AA18-69D74A085F3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449CE660-7F90-4324-918C-DD954BFA6A6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2BE46A76-14C9-4338-A684-3A1EB43E0C3E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5A132606-8FAB-4CBB-9E4E-059BE257FB9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BA8CBC80-D9A2-44F7-9A0D-C38CA1BC984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06C7121B-B1B2-4C70-8842-494A57026B1E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9D580345-4CCB-434D-A001-7672D21B076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8B6299A1-9E64-49A0-AF82-2EA1D541DBD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3BD4E968-D2EE-420D-8D98-419634627B7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84D7E921-CF69-4974-8E52-61DFE3EA76F0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7742EE77-EFD3-451B-80DB-96168122E018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87DFD56B-AFF4-45EE-92BF-B3D7F87EA3B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913CFED6-F864-43CF-813B-36A287A16C9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FF8B9CE4-A36D-49AA-9585-0FDA0BF11F03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94F3DA9D-208D-4F52-B5E8-8393AC914C6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4A852E2C-44BC-495A-ADEB-9F55972A4C4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280A1603-D5FF-47D1-A371-E4AF21C1BA8E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C70CAB39-60DB-426B-9F59-2BD0BED4C0FD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FB0582A7-EA67-4744-BD9B-4FAA308CAD4A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C2860FFC-88C0-4125-A8FF-6F301DDA5D7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08EBE436-1B42-440C-99D7-6AA4E82F41C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EDEA16A0-5F7C-4383-93E9-E3518860ACC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4DA0A4C3-099D-4C34-ABF7-AC9777C6E0B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E2E62AC7-FF76-4780-867F-469DA8397505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A1D65F3E-A60C-497E-B470-E7E797C9FB7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B3B5019E-FC23-49A5-A776-ADCCC9CE041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45B2AC2A-90F8-4F8B-9123-D748C478C910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02942774-5518-4EDC-8A51-FFE12CE12BC0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8E419975-D0A8-45FC-9466-FD9449F86E87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33106A30-4408-4030-9335-D1F1FE3978A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45AF6949-A5A3-4A28-B9D8-55AA1E6834C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8C9127F5-7A60-49FD-A0A4-7C8B6D628993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C293CD38-8158-458C-9B41-150052777A8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9F838078-C610-4693-BA6D-6FF74B9B474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4591C325-806E-4714-A53A-62A866E23CB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60533F36-F6A8-45E3-A415-3F5A949A3BBE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0EB14D10-5D96-483B-A3EB-1AB586649501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457015FC-0955-4AD4-9BC0-E39DD1295B7C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D1DFC682-9573-43B3-90B2-1347AE31CBE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865C2EF4-0923-4A16-9764-9C519627F76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24623984-A3EE-4E3B-9444-055B4F89D87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582F8652-92D5-476F-8255-73B588AB0BC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3B1876C1-4AB8-4F48-A211-B98CC7EAE72B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35553BC5-FB55-4FC5-88F5-427864CB0AEA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6AA5DD47-4FDC-4E57-B514-1637264CCD3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3C0054DC-F13D-4035-B533-DE12EDA5AA1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D3E3E77D-20E8-42FA-BD92-0084C276169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0CC27A94-4B57-4DBB-8D4F-16B8F08BB1E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1231756D-1DB1-4975-924D-B0FEE32A16F8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9A62DB18-724F-4BAC-B940-DF2FC3E3B15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B11FF6DA-A619-44A9-ACF5-8FB2D748272C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498F9B5A-2E1F-47F3-8455-B22BA8448C0E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E94429DC-9492-4800-A9BC-1C6502736326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7D1562C9-ABD1-4702-83E1-D308AAB69395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101EFB40-C613-499D-AC0E-76AEF0BA188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E8ADB036-B4B6-472C-95C7-02E3F8A1246E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CB3B3935-CCA4-47A2-8509-0052025D08BC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9902DF17-7CF2-44BB-9A2C-923406CCD26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9D7FE9FB-1E56-462F-853A-68AAB72D68B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7850DEC5-DB6E-4504-9C45-7E4A266528D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DECCF5AC-D762-43DD-8B9D-37F3E15B4E7B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FD06A698-98EE-432C-B863-38B41AB5F71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75DDFD8B-51DE-4B33-8E1F-E49751A288F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FDE0C8AC-87A5-43E2-817D-34F383614784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7971894-5775-4B02-BE80-B8B7955BFCC1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32E99D4C-A4D1-4BED-83D9-10947935F89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420233BD-6D95-41DA-9A8F-423F15FD3E4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94484794-FD74-40C8-8B6D-2C93836C3F2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DB7A3BDF-7E5B-4E60-8F7B-66AC8BCB452D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66438960-8C0C-4D21-9AE1-D95E0568266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A6C500A8-1080-4532-9F14-58D8B9437929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E8025445-D2F7-4AAE-A1AC-B39497A9E00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55720F5B-428F-49C5-BD00-FEF42B1119A3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B4677ED9-DC9E-4364-A45F-E0AAD1CE3C0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DFF9EA43-D1C2-4746-9F8F-19C38C7C027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A210DBDD-53C8-499D-8B90-FAF0688BBCB2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B7ABC2CE-BA11-41E5-A7DF-6077A287ACA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A1673182-8CB2-4449-9417-AF96DBAD915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E0609C6D-284C-4F52-8F32-3839ED2DC871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2E4A378B-220D-4276-8749-B459E7D0CB4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E841335D-04B1-4915-9211-77FD00798C97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DD85C64B-B628-46F0-8A8A-8C5E224F874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DE16866F-8082-499B-AC42-627E17508A6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E3F9C51E-121E-4553-899D-A8F92A2ED88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D7220D02-1196-492D-A44F-0ED6B5B2730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907A6755-C6B6-4CB6-8B8E-C91BDE5A2A1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ECBCE3B6-3B6B-47BA-B5C7-47D827139909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046DE1E2-4EC1-44E1-AE35-E111D3DA9254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5E491B15-8542-46B9-9955-C4853B217A63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BFD988DC-9776-4D1F-9F21-44E177880332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87A2B8E4-B5CC-4F10-AACF-9738693A9324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3EE787B9-4137-403C-9F7C-FFF23C09C60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DDEF0F9A-6FF6-4DB6-A2D8-E1C13878C355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AC325D6E-51EA-4E69-9869-250E5528E96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8DD70F6E-2DBB-4FE1-8C2C-A546CEF042C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30D326E3-A3E1-41AF-9E2B-35F1AE23138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542D5C38-ADA0-4DC5-9FED-7DCE85F4CEBE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6ACD7336-4F30-4647-9E11-25ADE9863419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5E1590E5-1FEE-47DE-B124-728800032B5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DBAB852B-7597-4500-913B-B67981D6FD1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6E4E56FD-BA0C-4387-BD41-A4399F3F84E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40930FFF-3B82-442B-BC69-1361C66A03D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2F4FFDDE-0F48-4E5A-882A-CB0EBCD3583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E990DA91-99E9-43AA-B66C-9C585ED525C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4B0C4899-A619-4F56-AFD8-14F913178E9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43255F7A-A0EA-4731-8255-CA92A56C5227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D433F973-9A75-4358-8474-8C71BB83F7D3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C082E72D-90A2-49B7-948F-B4852641467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7A63349A-BCD6-4FD6-B7BA-4C8F1057272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262BB595-16B5-4055-9B12-BDBEF6613FF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9FB8D155-C2BD-41EB-BA6A-1BD186DB0F1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FCF21A1A-0342-44E0-8791-5126B18B23C8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F0E88EBA-6607-4BCD-B4FF-0493559AD2FA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74B54E01-2F60-4E51-A2AC-390F919D173E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FC172288-A04F-4EC9-8B89-AA8F3B31E19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F7C74885-9992-4709-8EC9-CCBF7402398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453E64D8-0297-4C69-AE07-B1AD1C14F98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F52ADB2F-4FE0-4342-A863-5741CA2571A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6B72E23B-1E59-477A-B6D0-771E7E65DDB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050A29B4-056C-4FC2-8F43-581032121C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07A2BF08-660B-4F1C-A6B3-5EE716C5DA6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551A9DEE-4CF7-41B4-9797-7F70D0C622A5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82B5A457-7C5A-4C9A-B07E-A7F15A1498A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7F41C615-D2BA-49B2-80C1-52F21CEF867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9734A2EF-38F4-43F3-9ECD-EC236F03F1D2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76A327C7-3DD8-4448-A136-2EE2DA5285C0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29B3F144-21BA-4E39-B81B-0DDCCEE2800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69E8DC57-E58C-4127-AACA-ACCA26A64849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D0EF0CF6-A01E-4371-B7CA-C560607CFC08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10040D03-A262-4939-AF42-1F36F36EDAE9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1C4FA50E-02EC-456C-A0D7-6510C11B231D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E1C3883C-7C35-4B48-A479-4FA92A49B5D0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1639EDE3-B53A-4D6F-9804-E64CD3993CA0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A9A7728E-7867-420E-AD7D-CC6660C60DDE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40F3F8CB-C66F-4CAB-A78E-AE7A9386BDD0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791526FF-A43B-492D-A3CD-4E93BA77908C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CCF02A63-5F81-4FEF-B340-489682835914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DB9EBFF6-9F28-47AF-9E2B-64E499F8A02D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3CE48DBF-D44F-4CD0-A63C-A8DAA4209B0B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CDC23B15-9013-4EC2-995A-BF0E798F047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BD9EBA9D-5B16-4B14-AF67-F1B95DE84EBF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4F25ACA6-58BB-4A22-AF7C-96A86B4540D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1F551439-370F-4FA0-A303-F3F53CBB8E6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EE6899AA-9E52-4F08-AFC5-D098998A225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7BBC28F0-A2EB-42DE-958E-349AD30F6C5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89B2CEDD-97AE-4BA3-B441-670577C813F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101F7F74-DA18-452B-BC22-FC5E005CDB45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069400B4-5758-449B-98E4-FCA17259569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AA4152DF-8C72-4DDF-A743-E027C4844B2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D6EB0151-F837-4E80-82FA-E475E1E2323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A9995353-A194-46CA-AF13-794CC22BE62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C6F9E81E-FFB4-468B-94BA-4C85247C261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B29E8ED1-7380-4BC1-98DC-C3499DE1E63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AB9948E3-7872-4072-938C-E2B3BD8A6BBB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02BEB732-A95C-4011-B5EA-DF03EBB3B12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972445F1-9B3A-4108-A616-89931DA2C34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C6162A67-B46C-4080-BBF2-47A6CDF39D51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8A8D8B14-9657-4D92-AFA1-DFCFFF08918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80BF57D5-5160-436F-B129-A2C04CB13E6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00550836-34D9-428C-9C0F-7612D300AA3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4CD9D7EF-E782-4AC8-AC50-9B0F1D29326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5DF07026-F5FC-47E6-AE56-9AC40B1976A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F1CA14D1-3450-4262-B216-B7E6DAD1048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A57AA942-EDFC-4293-BC03-C6A76B77DCD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997632DD-8CA1-4EE3-BD90-72A44753497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669725D7-118F-4E6A-B205-A5FCB1FB4A9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6C54E882-27D0-43FA-A6AE-99EC6C9253D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8954FCCB-A4F4-48AE-BA6A-3C07BB65969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098F35E4-6815-4997-B230-868F157733D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A0C04FF9-D8FE-41D2-A7BE-9A124EBF436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EB075251-6479-4320-8C56-2CCBE14C1C2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8F60AE4-4F51-40C5-8CDF-152B3BE2CCC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AB3FF942-FC3F-4B09-B72B-0792610759F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D5436275-1D79-4944-A1D3-7B3D94F2A98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CD340669-F6CA-4CAD-B867-EF898F65CBF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DDE93335-7890-4F8D-97E4-F7A8D866192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6DA4631C-5EB0-4852-97D9-20F22D2D3671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8E016DCC-8EB6-45CD-A5B2-9203A968846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87625C3D-2115-4221-BB28-25BCEA128A0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C1993778-6E69-4BF1-9898-FAE34554104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36EBC007-AAAE-42E0-B107-7D8AEFEC77F1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3F785EEE-F1DD-4CDB-8C4D-8DE0D1A9F6F4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681727CB-4FA3-482C-9594-74B516DD277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600E57F1-6A47-42BF-AF73-17D69085ABD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DE7592EF-B6AA-489B-A03E-D93F6A32F8AE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5B7BEABB-34A7-4AB3-8864-FBE385BB3935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E753087C-C5F5-4D24-ABEF-F36C296C3BE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3FF14E5E-ABB0-4B9F-88F3-F2CFF9948CF8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7EA8BA10-7C32-4653-B492-9FE3BB9D06A3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44C3847A-B6DB-450A-A760-31B6C352038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A402E204-751F-44A0-BF34-3D7DC6A3555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AED7E3FD-1386-47D6-8F39-0F33F6326E7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D2446979-9A2E-483D-BDAA-FFD425E7CEAD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0D3AE30B-7C88-4E65-922F-296B08C4C90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F44BC126-66A8-4457-B9E2-A23C5BA6CBDB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E8DFB156-DBD8-4CA7-9F48-440F3CEA1ED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56FE12CB-40A9-49D2-A33B-558F5CF4FDC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98A5F51B-CC6F-4B01-B405-EA29377F88A8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0C084B00-671B-43DF-B259-E3DADE56937C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F21EF6F0-183C-4A10-BBFC-98D99CBE1F8D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84B689B2-0084-4C49-A7D3-FAA281C03CCB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E723F0AB-EF69-4513-BF4C-FF35BBBB740B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B3820AB8-93EB-4A22-9149-6BFD9D25AE2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03EED290-185E-4E0A-864E-2A05A028D01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55677BD8-5B9C-46DF-8893-2B614FFAA94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1CA2EC1E-852D-4AA4-A627-3A4AEC7B569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385F0AE3-FE03-4BDF-B1CE-BEB885F76ADF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A6930BBF-351A-4EDD-809C-18C6F715B9C8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19AA47F6-C4E2-4EF5-BEA6-8E5B66D5D8C4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C9277AFD-4BE0-4C05-91EE-E396F8144C9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D99C8942-40E6-4D54-A8B9-E162C8B9614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21AF0B9-D1BA-4E6F-80A4-513A059AB23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F32E6255-B6FE-408B-86A5-0614A217C8A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AF43F3F4-5829-4394-9076-6240613E6EC5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E2E2E12F-A0F4-404B-B71F-0CD4CDADE18F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67C0D7F2-9B48-4D4B-9805-93286B2EEBE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5FA16C5F-15E6-4818-8143-09A6A95006D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76F57983-7B02-415C-B6EC-7BEFA62A858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CAA84E0B-3972-4EE6-A2AF-C9859752386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45EBDCB9-7050-4DFC-9E82-C6C129D6DF4E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9D80782C-1277-4D44-A5B5-1E02509BB02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464B2D70-2D02-44A9-8195-6894E0947E6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827A9352-A622-408E-9CA0-4279414E859C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32FB98F3-D91D-4E38-B507-8F8C2FDFDA53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B95C751F-DBF1-4D4D-9593-75B72F154CDC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C7CBEFC6-94E3-4FEF-AEE3-8D39BF4FEDF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BE4A4D9A-9B9F-4869-AE4E-42BA8FB9C474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7828E58F-4E6F-4A67-B162-B263C44CA164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6F9B9BFB-FF91-4318-A239-1DA3BA900CA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6E44DB07-02A8-433F-A6A1-661073466E3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2D03DA32-E77A-4681-9BA3-0F54C023654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BF103545-C6B4-46C3-8A89-54E798CA671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1A05BE00-B4A3-4467-BE1B-89F60765B8F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56179874-505A-488A-99A6-2A84CC0724B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7B92575C-58E2-4CB6-8B1F-5E0EEE0EE11E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DEBEAB24-28E2-453E-B06F-D3224D1E7C51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A7499D9F-7AB7-44E9-B0BE-3C98FA2D310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7DDEFB9A-7307-410E-866F-23FB83733CF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49898F0A-9759-45CB-9527-D861B101FBD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42AAEA0A-5EE9-4287-9D85-A31540BB3D1E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EFB617AA-9514-43D7-88DF-847D8042005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77E3104B-7134-4D45-9C4F-229FEA5E0B64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39345023-9F49-4187-8081-E5416B73B7E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AE0691E2-759A-47A9-9FBD-8FF74DA3576D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233FC3D7-8D13-4A5C-9116-218C385B3B40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49D4E9F3-AAA0-4A58-B3CA-0A05784CBEB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90BFC5AB-3C02-4C3F-A623-A3CD28F0FFC0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45A222E2-5549-4C3F-8C75-0E86CC911B3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30FF7CE3-3A27-458F-B54A-1A947386CC1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0CAD1856-0A5A-4221-8E10-3F2FC8C62201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E2410523-A0FA-4FE8-84A4-2F0A77CA069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994F5D9A-B764-434C-B933-BB1C02DAB2FF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8BD36F5D-6E0D-42E1-BD43-12CBD603A89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D9DB3D09-8957-45A1-961E-9132B074CB2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B80F9AC0-06EF-4ED6-BBE9-B63905C529E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9D2E1291-C564-4452-89F6-AC3A9293886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FA4A97E0-3856-42B5-80A0-97E95050EA6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01A4D29D-7B74-47A3-A314-E6653E7AD7AE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D516EB1D-B0FC-4E17-AC36-FA3AD28858C0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D2F3D680-1939-41C1-8071-9ECC373E2C70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EDA6234E-EE9E-4325-995F-FD71157CDC86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705D7304-CA77-4A5B-A9A8-4AD3A76CA4C3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8DEBEF56-CD9D-4375-84AD-B47A7F0291C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E7C06137-AA06-411D-90C8-BD2EC069AA89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7F0652CF-8346-4B32-9FB0-F66FDB06A12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192B54C9-7CC8-4D0E-8BAE-629E13CDF5A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6E752C80-5366-4FC2-947A-0265417697E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F7A7A18A-76CC-4CAD-937A-5E290E7BDA6C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2B211D52-7846-499E-AD38-3689692D3500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2529CDFD-B8D8-4A73-B0C8-B0DFACFE426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1DC6AEAA-E9ED-45BC-98E9-D0CEBE47AFE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FF9D7BA0-797D-484C-90AA-907B4B5C642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120E5F8B-B998-4644-922D-A116CA0288B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3377ECCB-1DE2-4CF3-B7A1-D8CF2CACC69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4A50D84A-478A-4D26-B367-D80B767F08C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1BDE787F-BF35-4723-ADF8-E85CD15821D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E5B1C4B0-FB6A-46F2-8A30-604BE54290DA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C5D6C5FC-015D-44A0-BA47-01C6A74C7402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C63E3305-F0A5-4A6F-AD2D-145346E23B3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55B7B3B0-8DA3-4187-B717-6E7F29EE574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7AAE3FC3-C4EB-461B-9657-9D4F3450F2E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EA859894-E5FE-4767-8E45-0AFC827B0DF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99F45904-7CCE-4F4B-B354-F89B33301881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B3BE61F6-3B05-4715-AAB7-02D4AE5DA2D2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01F0EEA2-2DDE-4420-B171-B24036EAB738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F1FADBB2-A975-4791-92AD-D55974C27A8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D9B0B8C3-1101-4636-A224-6E15078F7CC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07775E07-7AE6-4361-98D9-490B84EAA2A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13E90C86-B22F-40B2-9058-19B7B7E7594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1CF55A54-F57E-4DF7-9421-B46770BA1E2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08548954-C6F6-4C9B-85B3-8F681A99E38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8339387B-1B03-440C-81AC-FE89056C987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5028DB25-E3C9-4A98-AAB5-FE5F8D453F1F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DB5FCBF9-4B84-40F2-88FA-E1B2B2B5028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2F9D9D78-341A-4114-9A84-FAF2D79DE49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B48BD6D0-4AD0-4BA6-85AB-CF6B78792F9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86E4BC0F-00BD-4B5C-8606-947320E39E6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7B2E1FE1-63AB-488D-B2F9-9509D434E4A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EC159A0E-C142-4A98-957C-18082C5BFC0B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5367A6D7-27D1-4F43-B6FD-3EF172F9D97D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4F3462A8-5453-4A00-A296-57A23E9EFD6A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AB8D574C-0FA5-491F-B751-2274B4A76C70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AFAC76C2-C361-4741-88F6-14671C8786CC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40F0D7BA-BFE4-4B50-A4AD-F52638E595AD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2EA6A368-7CC3-4580-9DDB-79791703E7D3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458EC0F6-FDDF-4F73-8F9C-523092B24FE3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6068B47E-619A-436D-8DDB-5C5625D3C5AE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3A1C9D0F-80F9-47E8-B11F-8B577775F185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0264DED7-5D84-45BB-A7FE-AB490D02447C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F859DBF8-C3AE-4B32-8881-E7D473AABC8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9E309602-9E02-4360-ABE0-7AE33F94F6B6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313AEFFA-66F3-41CB-93A8-5EFFB82C43BF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5394CB78-C11F-40AD-8185-B93DC26E05E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24B7272A-C73D-4775-8903-213E08F8EE0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3E90064A-0593-491E-A680-27276BD8B65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586CF97D-0984-4F27-BE8D-F5521256ABD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E284EA7F-2C9B-4DD5-BAB3-EC0F07329DD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10372768-879B-4E7C-9983-BC2EB0C2E543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283CB645-E158-4F5C-AE36-CD5CA0CA4AB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01D78875-B2FC-43CE-9A7D-626EE9886F9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A2070452-AD3C-4833-B927-5A40067699D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DDE803B5-4659-40A8-9901-90AB6BF4CB4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CA14AD93-5C36-4C42-9B20-63D624A37DC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91B12AF8-EC59-4823-845C-AF4D6475387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2685801F-7F40-4551-A313-ECB65CF74F8F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5225EB2A-DCDF-4DC8-B1B3-70338F6307D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A2EE8F15-7E06-49AD-AE67-D75982095F5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69638D6B-A4B6-4970-9A52-506BF9F7EFA9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C1EAB7BC-A8FE-440E-BBAD-5D90087C1FD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EAA4BA61-F3A8-4126-8B36-1A58B5F4F0C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30A8D56E-B823-47E5-A597-7F81FC94A78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CFB17A5E-96A5-4125-85B1-5737E1AAF92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9E806FB6-E198-42D8-9160-97F3040C716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5D16885F-62A6-42DA-B987-7CA2482D2DEB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F90F9125-11BB-41B9-8533-AE089BD9042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A77BEF2B-0B1F-43FC-B1E5-957F10FAB08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8AE8CFBB-FF78-4649-BF0F-2CECDC31AB8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969C2384-416D-4CC5-838D-A695F23A592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EEA180DD-92F8-4CA9-9B63-20E76D446BC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EC50A777-6E72-4647-9980-734E18357B1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083B1C0B-4E8E-4503-AAA2-D49E6331B5B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2C1D8067-80E3-4565-9152-3DD1F677FD5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3D6F9DEB-6B89-4A52-886B-1A05C4D47A4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46DF12EF-0E1F-41C8-91C6-F8D8908F6D3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7A1B76E7-8B11-4703-8466-504ED4C5EBB4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279F30D2-8841-406F-8B98-77BE2FC0B1A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C440A029-46E5-4AEA-AF72-E0C12813E99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F4A2F330-D33B-4A30-A756-3C3FE841F13C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9B50D8AF-ADFF-4C16-81DB-8EEC0FE3F47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00EB9B08-10C0-4699-BC2F-F8B398F8F60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7BC072BB-A72E-4530-916B-054AD2DEDE1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E57359FD-2BC4-4342-B2F5-F1AAAA38DF3E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DBE61A14-125F-4CE4-8195-6E552337318B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903BE113-2D20-4007-9EB3-441183EF9CC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AAB0D9F7-5AD2-487A-9759-541DF44ECDF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F5DFA7B5-4169-48EA-B5D9-5FB85F8C06C2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F7D8FA23-55E8-48F1-8E37-772D5C7B0FA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0E776548-6631-4CED-8543-EB9B72A333B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162DE9AB-5535-49F5-B086-44752DCDEF03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5CE4A07D-85D5-44E6-B33B-C548862304ED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C8EDC0FB-1625-4C02-8331-4107DE7E4D1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435ADABF-DFF0-4E5C-A92F-89ED09E6C3F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341130CF-393E-4A17-A18D-5B2A074A38C8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DAE0066D-EC26-4264-9209-F8C02B774A09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28378EF7-E86E-438C-8D4B-04E5D65130DB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839AFD76-9D90-4AC2-8226-672DCFC1F843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43642539-9DF2-41B4-8E5A-0D1D5DA839E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BECD4C8C-463A-47FC-9EA0-00B4E9499BD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0548410F-337E-4FC3-8B33-D8A8681C584B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1BA60DE3-5747-4463-8C4D-5979A4043454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6CC9425C-6C96-4C11-9AC1-923F6A0DF4E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532FE76D-690F-4D83-9DE9-B065BED31AF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B2025976-1F8F-4C3E-8BF4-2B898991A735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EB0407C7-0DA7-4FE3-8C77-907891364999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EBD85091-0732-489E-BC63-4DD651939DA2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A2C63CF6-4103-4EEC-BEFE-111F1C0721D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349BAAB0-BEB6-448F-A984-0143D45483F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1CE57A4D-3CC2-4380-A2F5-179AE199BD26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4C9EF160-1298-49A2-86A8-96E47167AC0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19D9E68C-8DF1-4DEE-813E-D1EE96769A28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E4F95309-0F9B-44EF-8FEE-B38AE85033A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58AA108C-1C52-4DD2-8F69-73364F8DB38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6142F912-4000-44ED-A026-956E9864F49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16B628F8-8457-4A11-9983-E4CF0E4C870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0C5A3910-1A13-4739-8535-73C88FEFEE95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F741C59F-29FB-4195-8D0F-8F75E5ED55AA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964DDFAC-56FF-4116-A6FD-77114DA9F52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8CD80DD2-9D06-4D30-960F-A760E4652B3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7C17DD55-D7BD-4567-8D32-3FAD90D5332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A70DFF9E-E4E5-4A00-BA5E-440BC31C257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2C9184C8-4AF5-42F7-80C2-44F9F7D2523A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7699CF5A-E60B-4648-8866-34055ADF405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7D0D3628-2F0D-47CD-8577-9797D677C101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934A6DB1-5A93-4C1C-BCF9-11AA83A3FED2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E02B90CF-59C6-4F6F-A7C6-65BC3651461D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A26A96B8-662E-4FAA-9148-C6A6E9C58A0D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02CE4DA5-2CA3-46BC-9C72-2F64B922386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E88F627D-2E5A-477E-B2C0-10974F68D763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A67D5612-B8EF-433A-BDE6-1AE7ED3C9EA9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4FB2C759-43D6-4E31-95E2-D462B82CDE7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EC5B5024-968E-4A22-875D-7AE05ED712C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B49C25AB-5F32-44B6-A1FA-86B4C073BDB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1B23CC8E-1421-4418-9837-75D49D1ECFF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BE92957E-F6EF-4E1E-B843-465E19787CE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6B1E6F1F-121C-4437-A5FA-D24608DD96E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367A3BED-C795-4BE1-AE83-4AD007100425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FABD6D1A-DF4C-4AAC-955D-8B4DB19A3514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9175B60E-249B-4ED9-8592-71A43299746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609F1F9A-1E4D-496E-B808-CB24AAFB740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4E5B36E1-30EA-44B2-A2E0-076DDCC6468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048EF033-08A5-4E4D-8A3A-F05095CF0FD4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04C4C300-C65B-43BA-B88F-1DA73591E6DA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B12CB751-2CBA-42A7-8A18-2E3054DBE744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8F5B07D3-1053-428D-8F33-79B0D10F9C2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6C437276-220B-47AF-B425-F2ADBB2839FA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B36D008C-55AB-4308-87A1-91C4E75EEBB5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60702C8E-69F5-416E-B842-F68C415E799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4A5BAE6B-1118-4674-8274-193A13ACAAC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8928DFCA-CF4F-40EE-941D-27F079744AF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872DB0D1-D247-47BF-9964-09E87A031AE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F9945F95-607A-466E-AC68-3EFB32F0E9B2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99D32061-E4D5-45FE-8313-47C0C4D59E1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5F5C84CC-9946-4C33-899A-EB0DC838D68A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BA222441-F47D-4D76-AA1B-802DD5CF3DC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6496142F-2A4A-432E-B187-421020C974D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8784822A-BC6A-4FA7-86D7-B2AB67C8F86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91968152-1E0A-426C-83E1-50983CA1A9E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9FF4E767-8B6C-42E8-9C86-123C1A1CD12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4D59D72F-498A-40CA-9A27-10C418C934A1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410EFE14-5156-49CD-8735-E07048EFFB7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3E47DFB0-6346-4D6D-80E3-AC4AB793A130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340AA573-EB2E-4F3F-93B3-DCD10021E46C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0D70C3E7-8C8A-4D0F-9816-DB64DCDCBB43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89B6E035-3D1D-4BB2-8C46-159D8F0C2D0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1EFCDDF8-697D-49BA-91C2-34D21CE825BF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B0C7D454-F197-4067-BD63-4FE3E7D8CA3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DD8EB458-404E-480A-B959-E8FAD26E75A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BD4C60FC-6E6A-43E0-AF4F-59B0BE061E6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7C1261BD-033B-4183-88B5-AE3D688B063C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DCEEB8C5-6763-490B-A742-F1A01E6ED4B3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AC82A774-5F38-4AD3-BA49-6ED354B68EB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02047146-3976-49F4-9105-67E56E46ABE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2789763B-C638-426D-9F3E-6C6AA9E2A50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9C5B853F-2BE5-4772-80D0-7098D2E3EE7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248A25E8-5054-4E63-882D-B091427FC71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E38433CE-73A3-4312-8F90-9F8B83969A1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9E14B27C-7D25-423C-AC27-A7A13F88295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ABBD5CB8-C994-4CA7-99E8-189E3F1B20D0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AB072334-CA5E-4F2D-B159-27B8EE3654D1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DF1EF301-87A9-4410-BDE4-5316A7F059C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5FCA9E27-969F-4312-B461-526CC18D3F7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59ED8DBD-E3D9-4309-AB2D-A94C29E2D85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BE77150D-A927-4EF9-A410-41F40B17455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E45931DC-2310-49B7-BB28-3C431862C0EC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26635FCB-D821-41C2-B58D-971E664B9857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1341ACAA-7E04-4BCD-AFB6-6F471EC7AA4C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BE9EDFBE-BFEC-4036-9481-E83710AC8D1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4A2793A6-B85F-4050-ACF1-7BD52F259D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76CDD6EA-AC3F-4DA1-B56C-690ADB78B6B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12B4AA72-C932-4F0E-B8C0-3B7D4941ED8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7F339013-9691-4017-9587-02137281966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0C40BE93-7DB1-4163-87E5-A68F445F2F5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C44F44B9-3F8D-4932-96CD-8005E5CA24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484DC861-A4B8-46B1-B68E-F82AF4E76E52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A6D7E957-3162-4041-AE5E-05ADF58C49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8975916A-7305-47EC-AA81-FC351D70F49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2BA43C41-FBF0-4780-8F5A-93EBEE591400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5C425971-1144-4288-A639-B13972B3CDDC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848EAB7C-6C76-4648-BBF3-5D6AA77BB01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C1B4B886-B1DA-412F-95E8-6CB8F176CF23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5BDE3E13-EC01-4B85-846F-2079F6CBE13D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FBA54642-B4B1-451B-8424-E1972AC154BC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ED2484AC-906D-4EAF-BCF2-DD63D6390338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A2A1C1F2-0B72-49A2-BF23-6EEE019F8B3F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36782EBB-3FAA-4BB6-A6F4-BCF49290024B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3539546C-39DC-489D-98B8-164884D43DEA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38AF1134-6039-4EF6-91DF-D84F425048AB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535739CA-65CB-4143-9BBA-D15D96AEAABC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8C84207C-E01B-4399-90DC-0690445F7AF1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0749A9A8-0F4D-4506-AB5E-2121F6346D7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25A4F89E-C9D3-4B27-87CB-46A7C026984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5DE2BE6D-FD31-41F2-B5B5-9578914226C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F252955F-0ED5-43A1-AC4F-D5B6EEB820CC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5FA23F1A-466F-463E-AF67-A82A9A23E31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D3823389-F5A1-464B-AA67-31E19461864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47794460-5BB5-4B57-A990-8158D139F56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9BD4E8AE-0E98-45D3-B76F-A3308187FF2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156D5206-A72D-48A3-8C19-4D78FC561B6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75E2288F-870B-470A-A872-2A7D92F604B7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5AC9BB82-C42C-4C45-96E7-CDB514EC4EB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FE788841-0B0D-4ABF-A237-E74F4F13F82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B9BD9746-EF92-4A8E-90F4-B8784CF10BF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BD19AD78-9058-4477-B442-28D5ABD72CA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03375F75-32E0-4A41-923E-AC452CF6ABC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719FDAB5-BE5F-42D9-9D3B-AC241A2DAC7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D8BFF58A-4340-40D1-ADBA-D0A2DA4C57D0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D2C81D12-6D8E-4E8C-ABE6-9760B9C27BA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8C58BF9F-3BBB-4279-9C54-40DB0BBCD3E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F6C54BC2-4E3B-45CE-9D54-8BB844E96C1E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A8842B92-9A0E-4987-87CC-4E54F5AD34B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3250E06E-8C7D-478E-B8B6-E305DCBFCE1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DDCE69D4-47C7-404C-ACDA-E74D6AFCDA9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C8374916-9E42-4BB6-8D79-CB3555FEBB4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D40ADB53-AF62-4634-83A0-1E169623C7B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E281A7BF-D633-47E2-8531-C00A8F69F91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4182E42B-C7DD-494F-891C-C40FA8BA33E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7DED1D4D-4F9D-4A78-B01C-C7DF1C87C73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BE52DA9D-F8BD-41A3-A7E8-62DE206152E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1CFD2CD8-EC6F-4605-8180-D36E0C8CD17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3FB04ABB-73B8-4F6F-A368-330C2E2BC9B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688272ED-EE4F-4E17-8C32-9A582D53846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DF362D76-FA8A-4BAD-B621-48C2D585999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6E778218-AE1D-4A55-82EC-926BDAEE79A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88C54473-2AF6-4961-B1AF-46530C22DF5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1460445D-7177-45B3-964E-31A19BCCDF2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120B0492-A09B-4D56-BF77-0AA58E2C8287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35B2688A-8C95-41C8-8F07-448FC9FF46E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BC46BD63-E3FD-4A79-9A18-62A885EB3B3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E0311056-A8EC-41E0-9595-ECF38B5ACD46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6DD3F7F1-F6B5-47C4-A8F3-85F5A79F36A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3A5DB746-E2E3-4A37-8338-EB4986998EB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7EFFC222-EA2A-4B4E-BEA1-AC3367E135A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AD2C7A3B-5FE4-4510-A0F8-2A1154290817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05AD0A85-E553-4045-BBA9-A22916239D49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1661A77A-8B90-4344-AC0C-A6CA80EA3B6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E5AFE2B9-D38A-42A2-B18B-C95E659DD2B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9DECB972-A48A-4D63-8F6B-E233249CB4FB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614A4634-B359-45E2-937A-8DF881164B2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27B151A9-13C7-4CB9-9F78-64BCD94BD8E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B52A2776-02A7-4413-B080-FDE5A983BDB1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470A2783-C91A-41FB-B2F4-76BBCB4B2676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BD0A3D69-3FCC-49AD-8260-54DDCD7E244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F66B5A64-E88E-4F39-AAD3-A37BD2C928C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4F775C78-9587-4ECF-B0C6-12C1CF39427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EF14406E-1128-431C-81F1-C09D0FB238A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2DEC4D5A-50BA-4502-A7D2-C3490227E5BE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903F5A8B-A4FF-4EB5-B062-A6343F1969C3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4C681EFA-9591-44B0-9AF8-F5E11A98F58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5F147BF3-A5D6-4AEE-94B9-382473CA416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DE66812C-3650-439E-BE65-2281DE488F6D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41FE7E99-6346-41E6-BB8E-80107BEC5264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C63B4ABC-18D0-4407-84F4-533E74A96ACE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1DA8F6E2-5AEF-43CD-A29B-8E6E01DEB767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90E21178-D93F-4EA4-B952-C463F49FC121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FFEE0FA8-9CB1-4C91-AEA6-9B751DA2A48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78812FD7-9AC0-4F55-AD60-E45DFAE6901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4D3CB3FF-76E3-48ED-97E2-9555AAA4BAD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4A003A28-20BA-4EA4-A25B-DA64549873F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9336C9FB-99D7-4D90-AFB0-EE43C87F97AF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B68C330E-9B36-4CDC-9073-4200D979478D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109859B2-739C-493A-9F47-DAAB793F443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A1AD2456-AA2D-4DD6-A698-BF7279D4695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DF5698CD-2E72-47FE-A946-63AFE137434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B96F2038-7179-46DE-94BD-F857FAD3E7A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A3ABFF0A-1446-4E6A-BD4D-35480B845A0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051C0981-0951-4818-B815-DD35611C3D88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D44B056C-72AB-47CD-A0C6-4E133A9B3938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9BC9215F-95CD-4662-84AF-EC4BE17C364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E800FB69-5611-4F1C-B97A-C8FFF619F33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EFC114C7-AA42-4163-922A-98056C0D2B3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31208DAF-F541-4791-B706-4F3B5BBBBF2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19FA4484-E114-409A-B42B-2A0C4558F8FB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B9F7D062-F4F8-4C75-8C57-C7DD042E267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389DE0B0-2291-491A-835E-B7FE1C623434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86B5F6DF-9EC3-4D12-BD3A-154C725916BD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2723DB7D-4867-4EBC-8E52-3D7440E30E04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2B809AA4-ABB5-4769-B559-59585D62372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7964BCF4-E1F5-4853-B933-543AD925111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5769E2BE-C5CC-4401-994C-3A46024F080A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7E902F56-2193-4F82-9AB7-9ED09C528A44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7D76DAEE-F239-4766-942E-2F450964550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8BA52157-AECC-4628-8028-9FC05423107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8C18EC56-E026-4DFE-9C1D-925D9A2F4A0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C5299CEC-2745-4505-9AD7-7FF0130287F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086AD697-2F16-4547-9005-D84D054AAFF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33A0F338-48EC-4286-8D0A-3A59CDE1024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C404B755-38D0-4FE9-B2FB-BBB6BAC61679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1F2DE642-E781-45C7-97A8-C51619BAA11C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AF2D662A-3F92-48E2-82BF-631DF09B55F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C311268A-F6F1-4523-8C3F-BA85B3B7C9E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1F357A0D-8699-486C-9324-F8E810F2339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3A600583-8DD3-4402-B476-FEA0E843D082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8C03866D-97B1-414A-A45B-917E39AE6E5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0AB4382F-7C3D-4574-A7F1-73C0FFEA7822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612B1774-96EB-420B-ACB8-DDE07794762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3E217863-5630-47E7-9BAA-CF51FB39F7C3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954FD00B-9992-4AFF-A1E5-AE3B74B621A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4586D738-2D29-4E4E-9E75-11E2396122F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1CED8C27-AF21-4716-9A68-513491DB915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9368CC52-3CC3-4F30-B89E-C13C9791C1A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A4551439-AFD8-46C6-9265-8B79E9431EC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3AC20669-9722-43A6-AA4A-F915C9A9DE18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A6B39104-886D-4BA8-9B56-CAD479AA228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8BF5E10A-A27B-4EFE-90F3-0B34F275214E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59DED5BD-B85D-47A8-B8B4-6F9F0028C34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3934D8F8-0107-473C-B29E-E7F3A9AEEF8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52C33ED6-D129-45C9-93EA-572E0807F83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09D8DF6B-4866-4C1B-B347-30C703A7D1E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E6D5C8C7-7FA7-4555-9309-0C0B73EA7A2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567E04F5-97F3-4133-BC05-04BB13182C48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7BB3B374-E286-4B4D-92D2-66DE340F82DD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0AD65FD8-F259-4B49-8597-4F8FE8BEB5C7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20CF4375-20C2-46B4-9A3E-F166DB71BD64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5DC5D07E-67EF-468D-99A5-16DCC7ECF4DD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8C3791BF-053E-498C-8345-F81F18B62C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4AC3FE48-4026-4142-B502-487CF8C1F38B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01429497-13E6-400E-8E35-52C062964C0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DC4EC546-55B8-4503-89A2-5F944E83CC1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776B2207-9D92-431F-8AB5-31B2C635264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E8C43400-7D0A-4962-BFE2-1FDD23DBF3C7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A1B646B9-C28B-4641-BE4F-607A82AEB3D6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A7735631-CC7C-4863-B9C6-4CDD1534594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3F6BBFF0-71DF-42A6-BD07-B72FE05386C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E479CBD8-DB05-4591-8F8A-8C703978601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1D0E6A92-732F-4992-8146-2FB2C640E23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7463624A-95F7-4CF2-B6E3-F912A02DD1D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A95A1855-6BFF-40FD-A51B-C2115F12FA8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16247E7D-61C9-4C38-808A-91A262C16DF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A7D44384-BFB7-462E-9F21-7B85DC35F165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0C011E3D-20B6-4FC6-BA14-DB0A315B3D10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6343B45E-5C72-44BB-91C2-410CC4A3DDB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A1BCCF6B-48D0-490A-854C-A369AD01840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28CE87C1-B19C-4BD2-B0AD-EE9842AC8C0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4BEFF6AD-C9C0-4D62-BC53-AFBC1C22A86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55F39388-6D44-463A-B218-24D76804C53B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0D6AADEA-36E1-4AD8-A69F-54CA7415E262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7DE1D34E-5AC2-4E74-8C10-9D38F58C8847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20F093D4-AF63-454B-AE7A-ECF77A069F7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E85DF876-3012-45E4-A056-0100579B339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AB9BD98D-AA9E-4171-81AD-2D2760D56E4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D3672CBE-3F57-449B-BD33-D041F8AB47E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5A444538-768B-4DC8-8DD1-49D6B167837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9B810202-229D-4FE5-93ED-5EFAE796D2A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665A3408-F728-4CD6-AE29-50BD162BEBC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9B9606FE-BB8D-4979-9076-1EEFF6485EAA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697D2555-45D3-48E8-A05E-330E853C0B0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28DA8481-FCDD-49DC-A28C-A8E1B42B25A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AB68A623-621F-4E20-AFFF-86A7A6ED9073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00CF6D97-4CEC-4C74-AB28-69EE34418FA8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D3729A03-9411-4F6A-9D31-441ED72D1D0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AA0CF55B-0A24-4B58-BA9E-0AECAC7939D9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DF0F3411-637F-48FA-A74F-E77EF1CA8A94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FAD195E4-F02A-4605-95D6-0BF859408822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BC426E95-AF94-4E78-961D-6AE973FF54CF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D1C2FE39-BDF3-491F-8EAF-AEF2A6855E68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2597AA7E-E3C8-43E9-B457-12F63F56CDB2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23825216-30ED-474E-AAAC-C49A91FA33C2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0394E1A6-D106-49D9-BCD4-0BC0B23AAF92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9FE9670D-6D9F-47F5-8399-2FF2F2216D34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0B8CB5A7-B696-4BE5-B00D-AD52BEB3C4BB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3A828C14-8943-460C-93A5-E1822834A73D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27492E17-9778-43AF-A6C3-898E426A87D0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999B28EE-EDE2-4CEC-9F8E-BBA296479468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9D945B38-E210-410B-8635-26AABAC60495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93F2CE3E-35F9-44CD-A6B4-F4C7FE95EDD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9259C441-C106-4692-9A1E-53229FD8796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4146D7BD-05C1-4FB0-8AE0-9B8A02FFD90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4A8D939E-1006-4D3E-A689-9983D76C3F5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9B16CF1E-27D0-44CE-88CB-61BC9DB7301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4201A6F-EB8B-469C-BA7F-5DAF8E59FB74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D4B19ED9-3E5E-4ABE-BC3C-D5E37FF46EE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28DCD8D8-5CD5-4EC8-A93D-B2DF38BD678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FDA1EE6C-FF91-411E-93CD-E7383A4D59C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BF268836-246A-4739-A5D6-588F47AFB65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C3DF6271-B98B-445A-82EA-88FFC22103B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FD11AFD4-34F7-4CE0-91E5-ACAD35E1D1F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2B1721B3-923B-452E-BA5D-52941DA55EF8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71F006E2-ECDB-454E-8759-8FF4F48BD37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93E18B0E-9AF6-4AF8-824F-A97DDEB347D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322568A1-084E-4049-9960-5F9D6A974122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581828A8-43D8-476B-AA1C-55A85E91AB2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FDCCC810-472C-40BD-9CB8-AEB0E4362F7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B4644AF5-3F42-4362-A098-96CB2B094F3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825FD809-5560-4D4B-BE1E-476C46030ED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9A6C3CAA-1A3A-421D-BD24-8556ED5D01F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70311EEE-C03C-4CD2-969E-717A4EA1810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E3C20094-160B-4997-AB4A-BC132DB3F33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5CE7CCBE-907F-414F-BC32-71BC8D7A59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BAD98056-6CEF-439A-BA75-6AFA949A039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970EF4AC-9971-4D04-93A2-4857DAB2DC4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ED4D61E5-0464-4E85-BCB8-129AE81C562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BE5FBE7D-28F7-4420-9752-3CAD13E3EC9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FDE3207C-1E2A-4D7E-B8ED-779286162AD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85CDA3D6-D2FD-423D-941D-55129320612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CEF1CB26-13FF-4A6B-8E6E-0C097BEFBB9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A949952A-C5ED-422C-9DF8-FBFCB5DF609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E7A582F5-ED99-44CD-B6AE-80ACCA8CBAB1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376D29B0-5FF6-4105-886A-114AFADFEF1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AE340578-B07C-472C-B98A-55B8BEBA2EA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8D961410-B005-49EE-835E-40FB3B706C56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D99EDB9C-D62C-402A-9CA9-114091B4998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C2F6DD91-40D1-451B-9C68-5056627A960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2837186B-F566-462B-A2B1-85BF5FBEFAB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E95F2138-2741-4996-AFBB-23F97C4D6F93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1B6D9CBC-1590-4E8F-9BF1-891BC492EAC6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5F9676D8-0D39-4DE2-BB70-8C3D1716D7D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CBC1A0B0-35E5-42EE-8571-0880CFC3A25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088D5C87-CA77-4FD7-9E0D-D03E4B3ECE6C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77A6A8B1-CFDC-41DC-B005-9475578DBA7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B80878A6-10A8-4230-A567-7C9111ECB53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C13F7FA3-EC53-4D81-BFAE-4BA9B5C636C3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7E9B3257-63FF-408C-BB72-47D4328715E5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9EB76C83-5C9B-4CB3-AB91-B7C23408581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11C8B261-400A-45E2-AE8A-40202E14A23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4D1D67B2-7297-4BC9-B6AC-D1EF28402D8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5B4A89FB-031A-45CF-BFFF-7BC75BD6BDF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A4013A25-7130-4E88-98FE-8CDD04F4826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2A053297-4C36-42A8-85A8-10D70976628F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BDD0E553-100B-4653-A037-3363510AE33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16D94444-1965-47BC-AE96-4ADA5905B39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06C568A5-AA17-4079-88D4-023FD842008C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DBE16B78-A7F5-426A-A43D-FCF2AB49EEAB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AB042C1E-802B-4B5C-9693-8D5F2C44674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A9F8B27F-0DD3-4544-8938-B01ED589B93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A26D7F83-10B0-42E2-BC8E-DE8B294B7D51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EA992190-76DD-4ECE-A653-10A1F17DCF70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F802C71C-45B8-49D2-84AA-F1F2F1FD9D3E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5BF414E6-3A22-401D-B229-66A749D5A34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D11EAD77-BC00-4794-9007-AF8E73171F6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E3F67E9E-3F6B-4EE6-9D15-AAC6343CABD2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707DB059-5C19-4C4C-95CF-4098F6237DD0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5742842D-E443-477E-B535-C58B58E6895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23C49E28-7AE1-4689-B427-0435FC8EAC6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55B9C88D-34ED-4BCE-AEC7-1D6940E82B2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53C4FF48-0793-45F3-BAF2-510908CC46B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793FF616-84B4-49EF-ADE4-E29E839C301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1F8152C2-4247-4C19-AE74-B31E66B7EF15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50DA1CF8-E44C-419B-9777-22513EB1D26F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2F4CACBD-F095-4E12-A564-EBE1F70A67E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6192616F-D100-4F85-AF78-387BEA2D460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D272E9C9-1797-4EA3-BBCD-75A389B724C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A27BE933-24F9-4D23-AF3D-978FA048B3F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C9565435-BD73-4AC9-8A11-7A29DDE21B8B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0EA1FB3D-BB10-42A9-AF2F-E3674E4F25E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EE88DAFD-CC33-411D-96ED-8C59028EFD4C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A0540D20-473C-485F-B704-9C40C61B17E4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D32B2A86-414D-45B6-9723-2DC4EE720057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FD9CFF4F-620B-4537-BC99-B665DC912D2A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EE8F2F5E-2023-4FC2-BEDC-AFAE436264C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6C6A66AC-087A-426E-AC0B-72AB5EEECC71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796E3333-7FCB-4413-8A9D-7C55D42B54D4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79867488-E1E5-495C-9780-6B64BC051C6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C68F43D3-9BCF-4AD6-9B90-BF5B811E6FE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66666194-4961-4AFB-8349-F0852E4A56F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005155FA-36C1-4CC7-8C6C-AA2EBB0B11A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FD2BC6DF-D687-46EE-8B30-F175D39ED86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3A39D6DC-70F8-4224-A3B6-48BD8678666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A3ED0208-39B4-460B-B92D-C9A72F6657F6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75C0990B-199F-409D-8DFD-1E457787B5E5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04756973-6A63-4E0A-A4F7-8DC89EA04A1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05DD15E9-3F58-4D54-9BB8-A12AEE3C3A3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F5FE2D98-DA23-4FA5-A662-AADC153FA55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D1EB8DE2-B227-40F1-BCD0-F414AC62151C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EE06139D-04A8-49F4-A054-804FF384BAC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55D3A3B0-934C-4FB1-A6E6-430BB5142770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D83F07E1-3F61-4D74-BAD5-16907BFDD00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25CC186B-4338-4CDF-A39B-704059D75537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E1C0470D-0C7B-47A9-8A98-EF5B5F437900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BE63C267-BB05-4D5A-884D-0A52EA959A6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9169DDBC-CA8F-4104-906F-335CA7463DDB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AD02A064-EE3A-49E3-96D3-E4828A1373BE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7AB49046-C7DA-436B-B953-0CBA003DA1D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8324DC7C-2FC3-4DBE-BE2D-27C3A3AAF487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A39701D5-7E02-48E7-B1A2-281B8FB17F4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844927A0-11D1-4AB9-8E42-DAA403A18E5D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CB3B20A7-1B6F-4677-B448-A37CD9F903C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ADAE99D4-CFF7-4899-B5FF-6CDC3B01F64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78115EF5-DEDB-4C9E-9941-384506E1FD2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E5147277-25C6-4756-88DC-BAA5600833D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15E63A9A-F405-44DF-B5AA-67C29BD0401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A10BE302-9934-4E11-8708-058B9C0823B5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28DFDB34-F473-4DD6-9AB4-E511E6B080CC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C506B951-77E5-4040-87B2-B7051CDDFDB4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F66AD8A0-49D7-484E-92CB-DB8C1A4246BA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CDD24DD5-F924-424D-9BB4-245182450510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4F779B6D-D679-4622-B139-5D18B589006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E3E41AB6-544A-4CA9-BF3B-7E3E9B54B476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FF57F570-462E-47C3-BD47-16D30250E15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51624DE3-6736-4E8A-9DDD-60A568C1BC9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FCE3366B-A09F-4F4F-96D1-A5505426EF2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55F1CF8A-77C0-490B-B8B2-245459092465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55D28248-6F2C-424C-B3BE-F199340676ED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7AC8C490-F140-4638-8804-43264B8A2F2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C5133142-EDA1-41A5-AA73-6FE62E20475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54930B95-849E-4FF7-8D4E-D07AD5DF053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DF4C6B84-8B92-4261-9E5D-71087C85388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CCD7C99F-6DFA-4427-B0C0-A669F433437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D2C169E8-AFA6-4666-BAE9-732DAAA7220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9397BCD6-D25C-401F-93FB-762C1FC09DC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D9E6AD5E-F0D4-4D64-BBA6-ECFEF9895505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F3D69F08-66B2-4BF4-8888-E4DD48166844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A18B4B26-9180-4C7B-AE00-2F9C8FFE86D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CBE4F16E-D63B-49EA-867C-9DF863747F1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241C4A90-A12A-45AD-8418-37FCA7CBD69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6C0EDF24-3399-42BC-ABE4-CE122A2202B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E7DE1E8-1DF1-4637-B7C7-CB0D9123EAF7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8957574D-D86E-4D26-B8A6-406DB64F5840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3316C2D8-0C1C-42F0-91D6-B28CA982D140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B8473B46-BC8C-43AA-83F4-E5F67E6DD3A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5CA53946-61A5-46B7-99CF-27A4805FF08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972E9C33-F5CC-489C-861E-C19A9E21911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3AAD6C96-321C-4DB1-A99A-1C08518D7D0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01C2D4AA-0ADF-42B0-AAFE-984EF177F50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954D09F6-B86C-4F76-B4A3-236EEA13B09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4EF224EC-82D6-4278-8C2C-F996846B951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6031086D-D8A3-4760-8046-196704FE9E14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CCE5EC02-0B5C-470C-BAE3-50782DDFB79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E01E5100-CDD7-4F03-A6B2-E426A2955F5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647BE27A-1BB0-4377-9979-C02AE8C6331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1C2821F1-322C-4620-96AE-42ABB4102C3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78199EBC-7C46-476C-B54F-CA5F7C9F814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8BA11111-3365-4D89-8EB7-C4B069D60E09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22F258D0-978F-485B-BEB1-9541C5E88EC8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F3993EAF-5EF5-4B0E-9E0F-8C7A7388ABDC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DBCAC716-E8A7-4F12-A1E4-C5C76BDFD083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1D815A5C-A6FE-4862-AF03-B8B0458F05AC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F092BF57-B1FD-46AD-B31F-B3FCD937000C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3759128F-57BB-4CEF-BC95-BA5A781A65B2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F79CE38E-D87B-4D75-8023-5C7363D96D40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B4048669-3F39-46FD-9116-03EC70665356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82CC54F4-99C1-4FCB-873E-133B2694E4D3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4E2AF08D-5C49-475F-8B2C-293ED7CD5FFA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3F88D277-656D-4244-96D3-0F1C91659705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0732AA9D-B7C8-46AB-B70D-AF1DC5D067D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B1C92290-89BC-4924-BEF1-C52BA83396D7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6B319372-C4E6-47FC-A1CB-DA706F5FDC7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F5E27A97-1C6F-4A32-A32B-4835DCA155F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63906552-C467-4704-A1F5-D76225E1879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CB602211-07FB-4D31-9815-F60BE37AF90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EF9BB8FE-CEBD-4325-9E0A-37E7C88FCC9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B4018BCF-1B7B-4E5A-8779-EA3E3F63AAC3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AF71D65D-CA8C-4C78-B06B-86B9E73163E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A7AA1E85-238A-4782-86DD-38E4784A208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BF9A599C-00FE-47B5-91B1-632C760C129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766EF176-42DD-4494-8FAE-A49F11D08A1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A99B38AB-23E9-4EA4-87DB-E07E4A7D562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DC22458F-A4AE-4B51-BF18-3752FF364EB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342EBA43-09C5-4C93-A876-309F6F60AB5A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0B5B1F0B-1867-4E7F-8B86-1F7F471BE6F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94AAD6B3-C249-43FB-B956-222ABB6448D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0EFB8973-1B15-4BD6-85F3-9FEEEB8B15D6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DA9AEFE1-9FBB-4F27-A5EA-C538E824421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A1156997-4FE7-4A7D-A9FF-9418044C875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7821DD6A-4AE6-44FF-BF24-BE63C0CB480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DB66E648-C69C-47B2-9150-2FC5474B6B1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12475D9A-4B58-4945-991C-0DAC0E0C912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798B1EB6-8886-46FC-940A-F58FCAF33F3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189D7C75-6C93-4F97-AD74-3762EB2A9CB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70D6C881-8DB7-46AE-8DCF-60056EB632D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1617BA9C-73E2-4591-8A62-1C18376BDB0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55DA598A-E442-40E5-AC95-0C86DFCD963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3DB5F784-5C09-4A1B-A7D7-25A01CBD6FD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99422584-6A4C-4549-A3FA-93595FF992A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AF775A9E-705C-41B8-9269-CB76BD922ED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16E3F7B7-44D1-4FC7-A76E-7D26F0BAF79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3D537A52-3A3C-4C84-A87F-ABB0BC4F981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59E1BB82-0292-4E10-BA54-EE359B19858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50D5281F-91B6-4017-B3C1-29F09BF98AA9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4F427CE9-11CD-452C-96AA-03398C08A32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DF4B20F1-6A25-4439-85BE-564F6A2DD80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6CC29A88-4466-449B-805A-4D76A1CEA140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9F6C1579-32BC-4011-B076-A94F7ADA540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6A068A1A-4409-4D55-AD02-CDDBE1DBBC4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F2AD6A9A-6F4F-4171-B16D-E0CDBF80D4F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85E02BE3-5A46-4DD6-AB14-9D7334FBA5E6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5C25D3D9-04B5-4EB0-AD63-F35107B422A9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1A3D6B88-EA1A-4200-B6B9-2BC872A34F0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55DF6149-57CC-4337-9C82-6CE9F23E6FD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49497B83-8AB1-4FCC-A834-6A34A70DA7D3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C67EE3CF-54C6-419F-A8F6-258683C762C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99D48729-23A5-46E4-AA69-3EC8A927982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50C554D3-86A6-45A4-9C90-DB63E606E487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85D6D898-E3A1-4388-BDFD-B3EDE0D0D4EA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9D8E1BE7-74AC-427D-A4FA-729D41E29D4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8AA3A5BB-0601-4612-9F60-77ECE30F12B9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15072D5F-A4D9-4F2D-AEC7-1F8D0EAAE8B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F25AAA03-953C-43F7-90B8-E6A0D7ACFBF5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D80FDBB7-461D-4D11-AED4-AC9BC05DBD0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C2644E60-320A-4A54-A103-376D4938EA3B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4D4938AE-5E62-4309-B568-A60D09A0DC2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E4279526-424C-4315-98A3-5E05F3B059D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13F1649F-2DC4-4CEE-888D-7B9AD1682B37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4AE72D7A-812E-4A47-9629-7CA803B580F8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840CC03A-8948-4825-A566-6DC8D8508DAC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D249AA0B-DAB1-4895-9363-F33668730058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96A732B3-7545-4F10-8538-4CAC6D57A87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5E35D373-2462-4B14-9CE5-9E8833FE7C68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538E7073-377E-4ED8-9542-FA470A0ACE9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E39CB838-7172-4219-B6CE-ED639BEF2DA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DD5F5809-9410-4C89-B351-64A5797898B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1381A871-91F3-4367-9011-BDC640C63A89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B13EEE81-1B89-4D9C-A479-5EC61866BAE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92C029E1-8102-4F91-A3D7-5351D05860F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742B7C05-5C1C-437C-A928-60FB3CECF5C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BA2F98F8-AAF6-4775-989D-C8BE2951A0B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AF8E4AC2-0F79-4109-8E97-27BAFB09EC6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78D9C3E3-24CE-4D3C-89B2-8E79C83713F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0A3414A1-52DD-483B-AC38-68647AF947BA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0F6A2E89-8E55-4C75-A0B7-EC28F532DAE1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519F0341-88B2-4FD2-8BC3-CF9BF4A8341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F4AF5442-27EA-4955-97AE-C1D1E45315A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6480A6F1-191E-4B8E-9AF8-EF8C5C6B615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67978B7D-22F2-4906-A05A-40E76D34804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3A362982-0733-4F7A-B4C2-66F4BDE5A5F0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0727615C-1B17-4CC3-AE39-184F9A68090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909898F0-C57F-4FB6-8DE8-0CF6A0B283C8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D2086E9B-83BD-4C49-A4D1-242DCB259B47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68649C92-2DD6-4EDF-B492-CB66B9100A68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96078A14-C77F-4B1D-8342-9A65EA799E61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B29C2E1B-C484-440D-9F4F-20C102D09CA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010C4A43-ACD5-409B-BE2F-0E22D0AE5FAD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736CDB5F-A7F5-4FB6-9D9A-88A6944E8F2D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46F7430E-11AE-4104-87DD-7A36FAB6CDC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50289232-9493-4FFB-A7A0-B32BF3F42B2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80C14569-D142-40F7-8732-F4484F3863E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F45DC304-9E17-40EB-BED8-2A49CD76E9A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C0E969CA-E9BD-4113-8EC3-9B257C6AEAC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275CD88F-368F-44C9-91DC-50473FAF1B4D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D3ADDF64-5CCB-4F67-A5C2-86DFB9E4EA33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999B3348-7457-4D2B-9206-2927685C49F9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3DB7092C-2A89-40B2-8532-43C40170F66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C6A5C83E-584F-48BE-AD39-E8D7FD5A07C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6955616C-E309-4791-BE2B-FBD217CC9E7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3EC89543-FBCC-4C3B-941E-A4AED8FF26E5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B6C61F48-C6F5-4A6F-8CB6-EE010AF4E07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A90A5BB8-61D4-4604-A77F-15F17A80B063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E951F966-6414-4732-8E1E-1D43804D545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BDAE51FD-ED23-48C0-AC40-E768370BD637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BD9CE4F2-3794-46CF-AA3D-3C0985C4BED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B50D1D95-E210-41FB-8AF8-03D3D2A619D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2E9421E8-D5D1-46D1-A788-3C8D2FBF358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E434AA1E-06A9-4F87-9124-CC8FEBC28A5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6FCDE9FE-955E-4EE9-BA89-1A9334CAC9C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C0759799-06F3-480F-849B-EBFCE36B3A5E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F3754978-B319-4628-BCEA-427B8C7BAE7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4A786D53-62B2-4652-BD83-468A525D31B1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085AFE00-76BE-47AC-92B5-9C9EBF3117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61C7B69A-50EF-44E4-ADFE-27B96AFA546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0DD5F907-E0CB-4F43-B4AE-02BC2F96FC4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C4E6F55C-BB17-4E26-9188-16F6CCF87AE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86787BCE-7158-49B0-97AA-FC68547A5FF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05CDAFEC-AD9C-404D-8070-3A147C7A3853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38059C1B-D21F-4570-950B-A88C9C5F393F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32781C4A-E1C4-4238-B346-9947A9C45DE4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A954BBD2-B2C6-43F0-A683-96ABF133A628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D928B768-48D9-488B-8749-2F593476FF5A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0FFE9207-BF11-4E15-BBB8-5930F25D242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111468BB-C334-4A1C-85AF-D770E1EBDD3B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4A5E629D-9054-4F13-AE9D-72FE3EBF1B2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0B7ECB41-F08D-4F9E-8343-9FC411F8800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8088DD0B-1AD2-40B1-98B6-950817918C3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0B6FA0C5-451F-47F8-8B3B-7F9DB8116AFD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D504B489-F727-40EB-858C-50108DEBE24A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DC486F51-0AF1-494B-8D45-968305F975BE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AAA2FF25-3673-45B3-8132-3C8F8432DC8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CEB02FF6-FB4E-4B9E-BBCF-99E02201C2D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B0FD3590-2D92-4E6F-80EA-C924E6757BB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30D850EE-8EA5-4612-99E6-4100160FDF7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A203ECC8-14E4-48E6-A0F8-EC297F40924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E1C1B028-65F9-4737-8516-E5E1BFC0132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1248453C-8409-414D-B11F-AC29630F50EE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278C2D21-763F-442D-BF63-3ACD674B2ABF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EC075685-7173-499A-9FA9-95BFDFB86AF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95E6B35A-60AB-480E-9526-0BCC483FD54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4FBAB0D4-636D-4E51-B8C8-087C525C3F3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D89B07BC-8A7E-453C-8EF6-E53F68BFA20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1CF581B1-AC2D-49D7-843A-B7B4B0FA87CA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A793673F-CA3A-4D38-A23C-E02F6B546071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717D326C-971E-4D81-966E-1868288CE3AC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B0869059-D532-4459-8C43-4D4F0AFC9E9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4795EC27-90BE-4851-8620-59064F49A96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989A2E8B-BA31-4694-9E7A-40A840FDED6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A271C1A7-4C63-43CB-93D0-DB3D9E33B0F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B99C1A6E-35B9-4525-AA73-5B248C254CF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222C72FD-1C8C-443D-BE69-264D4F1FDF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F8B1C1FF-E229-46B3-A679-E2D1E9488E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4EA0F663-2FD1-4C08-B2CE-4E53AE35CBFC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AE569A51-9EFD-484A-A811-82C3C8D99F1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2E3AF6FF-DEAA-409B-8B92-B45AB1C4FE8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12C651EF-25B1-4B84-8DC0-E397E6595628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F3907E3C-4D75-480D-A316-6DB056D253A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0CCDEAB0-A610-492F-A262-BCAA047520D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6420EED2-80BA-4181-A84C-8FBD3A4F72FA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187F3CA9-CE69-46A9-A9A9-BE5BD44223CA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0BE95586-3338-4E4C-BAB4-01F9D2FF939E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24BBDEC7-C658-4AD8-8136-DFFD4674601F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FFEDF754-3638-440A-BC00-33324A7C6F27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6E2B245B-5E17-4041-8D63-A1526A5CB3AC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4367C066-41AD-44A8-9C74-4229D041FA55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79666FE1-45A8-4431-BD6E-6D3D9555BB83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82D23159-5E92-4D88-BAE0-DBAA79AF3B5E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614203C1-05E1-4117-AFDE-170933C65DAE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38A7519C-24B1-41A1-A555-478BF2CF3C8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70241455-6E0B-4D65-90ED-911B2FAC90A9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E83D526C-6DAB-4ED8-81CC-32EC8B29FF6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47A13545-C2CB-405C-A39D-AD15BF8B511B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BF6D35E8-C0E9-4A4B-8030-4AD16039EF5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5A194177-F2B6-4582-984B-8D24575CF48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8AAC13AC-98F5-4894-B134-D64280FAD71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B048A903-D9D6-4B35-A8AC-E06FB4E2181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7EDFC68C-2170-43CC-8721-9FCE915C8F8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489A2686-435F-4C04-820C-8FB0761F7ED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4C340C14-5F44-4EA3-9FBA-09560E1A5D3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EB7CE0BC-C033-4D0E-8DBF-7F1B8EFABD0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D5D41D20-3E69-422E-B7ED-EAC10784933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20D15593-E1BB-4F91-993D-2AABFBB95C9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742AF87A-623C-4B15-AA84-A524CB19D00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C35B58D8-DC0B-4B78-A5E4-C2F206AABE7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DAED71D8-4CC7-4C8C-BEBD-CF41940F2A2E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A4869F30-7332-4238-BDD2-75212FD4294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D3F8DB15-4334-4360-B052-0E36A58C539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3C4FB580-D797-4801-86D3-E6DA16A46E81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AE50D063-DE7E-4A50-A677-0EF5EBD51E6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0879A1EC-380C-46E0-97F6-05D8DCEE330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16556721-9CF0-4E1A-96B8-161C0878DDB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AD8BE89E-FC97-47AC-A304-A6E5E9503AD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902F2333-1864-43D2-818F-0B52EEC896C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56A655A2-382C-4446-B20A-0150CBBD6D2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8E710000-F158-40DC-BAF2-A9B183DD6C0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3AAAD5B0-042E-41EE-87A7-07FB312C2F0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4DE4A5F7-D403-40D4-9A91-B1BCC9EDD3A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72FD48A6-A836-444D-A1B3-65204403A7D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AA077FF5-50DD-4A42-BF16-4C581CFA046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DA7508D9-DE29-4694-A7AB-F951E265611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4A7DB9D3-8036-4603-A594-DD93999F0CA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3EF0E087-575D-4A40-BE77-973BD99636D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63F8FE3E-39E7-4EC4-B29A-B1C48BCDADF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28FEB12E-13A7-4A10-BAB9-FBD8D08F8C6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E90B377B-AD76-46D2-ADF6-24B818F9AF52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1DE1962A-4FC7-49CB-9AC8-4C977C1377E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2DABB156-812F-4CD5-AB3A-E401218DE9D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672DA23E-8EED-4F57-9241-B743838C4618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D8A1439A-0767-4841-8C47-2C5B138218E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5EEEF66E-6074-4DA5-A7BD-B3BD08536F1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61BE1DF4-8053-403D-9BDA-140FD8FE74E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0000C69A-0160-4A5D-AE55-26D15890D2BA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CB9B314D-D973-4A72-B13E-53146BBFE35E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520E3B96-6405-4B28-96C5-D0B598D216F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5F6D84DB-2769-4733-B8A3-23D45C94DCF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9C08AC56-0C57-4D5D-AA74-B5DD82486E92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742120C8-4526-4725-8FB3-AF506429A4D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07D73BF0-ECA6-46F6-AB00-16045B8C73D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C825AF58-DB22-4325-87DB-4D82A60CAEF9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C667322F-AC07-4E86-9155-37AE906A07B4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CF00A720-F221-409E-85D9-858FF11ACEF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4CBD4A86-209F-42BB-8553-92D6D704F7C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A99DF8DA-6424-462D-B421-9E024F4164A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20C3F98E-9FCF-4436-9E01-CD746702EA9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43E64FA6-2CEE-4D43-8AAF-3E01FC575D8B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5F8B7FDD-0F6B-4C8C-B348-E49E9AA40FA3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727E3746-6D48-4603-8C62-BAE62D51574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49B4E48D-780C-4C43-B478-963CA43AA0E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348D7EA8-9432-4D93-811C-D04C4FC2C0C2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FAF1F471-11B0-4452-803F-97BF05817548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0EE390E1-54E5-4409-AE25-5477401C7BC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86C68505-90A2-4DE9-92F0-828026A82A8C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974103F7-7E33-41B4-A2B1-C28B0A8C04B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F70AA6A6-FB72-4782-B4BC-9B25CE911107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598EE68D-2861-48B0-BA38-AE4F47BF104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5E83FDF2-3BB7-4743-8CE4-306E7C08ED7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4481F44E-E2C0-43D0-8849-0FDB6FA2780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BAACD33A-E56F-4856-821B-A0FAEE01A975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DD1C362D-7A07-42E6-AB64-619A1EE9B69F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CBB59E05-19DF-4CDB-BF37-5F77753CD8AF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0624C7C4-10B3-41E6-85DF-98CD603C8D0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3E149DC8-3DCA-4579-8682-E2B5A223B64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95319929-56B8-4537-B9F8-A0CD567625A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A1B2F816-5DF9-4DA4-B91A-2406799672D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2FCEE744-85E2-4FFE-9FE7-9B4A26F758A4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AC41237F-619F-4BD1-828D-B4D7618D12EF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429A995E-0C2F-4F69-89B6-30D406E1069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50D6A249-D3C9-4D77-AC04-5A91AA9C890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C33710C7-A414-4AA5-8E44-F542FDE609D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94A8933C-1574-46ED-A11F-654CCB202F2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D6FA4F6A-C6DB-45EA-902A-9B7AAEDF6BFD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601D7223-A19A-44F4-A266-2DBC13CFDEC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CC5C041B-3D24-4998-9E90-156184208B6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C9628C14-7F61-4B25-A7C4-8DFFF339341F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89A28785-9195-4C85-8288-F084714510D6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45CE7457-66D1-47C8-90A5-FC323301A7CE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9615907D-4D7A-4A4D-9500-6547AC84266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17F9AA5C-99C0-4283-8CB9-627BCB1865C8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EFBBEC95-3FBB-4A6B-821B-5449F9B9D942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3366E36A-10DC-4C12-9A69-47FE4FC2A5F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E895F242-AD63-4BAF-A65F-33918AB29D1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683A45ED-4FD4-4461-B0D2-AE7A422DAF7A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BFF60613-7CC9-49DA-B3EB-FB875C7AFA4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45A42E9C-59C8-4A19-8571-F420CEE9F82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73165AF8-0BC3-4CF7-BC8D-9ACB2A17ADB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9F9EC862-AEA4-4BB3-A34E-1A09267B3631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D83C7D4E-18F9-4CDC-B2EE-376862D9AB08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015646AD-B8DB-4F94-A30B-8753C92513E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94A7A276-04AA-4CDA-B560-1D627605759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F338D55A-7E91-4245-AAAF-CF1D2BB4AF4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DCA05247-8EA6-43FC-B920-8F8CF400A4A1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3B095541-61CF-4D15-9D0F-3DBD4201444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29C18FAD-6E97-4A65-8C42-0077B8945737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C9794C49-2713-491E-9010-191DB05EFC7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70456B9D-18B5-4655-B86F-B566D94685CA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5CA9308C-0849-46A6-BFA4-31BEE49196B7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2BF3FF6A-1F47-48F3-A890-36F23BB911C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5D1F8BBC-5E5B-43FF-9010-1C4C43B2EBDD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F19BCF9E-F4E3-4D56-BF1C-D6B165FFB183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8F7A5F6B-6597-48B2-B7F9-70E56223F4D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EC47F4C5-5CD8-4806-8EB2-B74B366C38D7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DC21611C-AE6D-43E0-BE48-7B7B65CD15A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59C3CF1F-6870-4EBB-940E-19B81D62A043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6AC415E9-AEFF-4C56-A197-59128E37414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313DFC99-AA7D-4172-9F43-DC5DD0ADEA2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D33F9BC7-F890-49C2-97F0-53FAA434C4C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5DB876E6-7AE4-413B-B99D-2C5628C138C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29E5A92F-D0AB-4CFA-A9B8-D9E9F527E8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45AC8B19-6B5F-475F-BFF6-39AD9E3AA6F7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F19AB4F9-CA8F-4D23-9187-D3743F362370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7F65C617-CB59-485B-91AF-9DE13C776F14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9BB7C901-05CB-418F-9667-9C10C1C2680F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91358729-719A-497E-A00C-1B1663E99F3C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9D4A5157-FFBA-44F3-B789-99F56614EB6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9EE0833B-81A4-44B1-82E1-69E15A9EF241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7DCAA26E-4879-4638-A824-36F10535493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B54FE509-A5E4-42BC-B073-59C58F8CF83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C5A27243-E071-4D1C-9B55-89995DD4FDB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7C75D15E-DB61-40E4-B652-91502B2FD2BB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45B8928A-8CCF-42DE-9A82-6E47EC3EB325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8C1C7345-2E9D-42DF-A82D-F7CE156F017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148797B5-59AE-4A31-B43F-A2E639FE07F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153AB87D-572F-43E3-8F62-EE18FED45E0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606D4463-3BA9-4000-8682-29C6B0B232D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89F8575E-4443-4677-A5FA-8559D69A768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7AB6BC11-F8C4-4573-9120-8FC24784594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13BAD776-ABA3-4F47-8C88-9642115A712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557F1049-E073-421F-8C8A-4E7AA03C9CE9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D7E323AA-957D-45C1-810F-218F480FD992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0E9D1703-9737-4C44-A55B-222D582F5AC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CE8FF5E9-A06A-4EF0-A062-A22F1AE448A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24CC382C-68C3-4517-BCFA-F9BA5241EE9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CB06567A-1BBC-44CB-9C0A-F71C905AFDB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EEC02970-7EE7-4436-90E5-7D5626C1ABFF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BA31DB15-0285-4E64-8256-22BFB3958BEF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E9097EF9-702E-429D-80E3-F8DC458078FD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6DBFEE28-BD7E-494F-AA0F-18A3C48F361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D3237771-9925-4930-AE62-8DF9B9F694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5493A677-3929-4C28-98F4-B6905CAFF30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E692F6C0-5479-49BE-B96D-632940560B5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C9A6AEDB-9109-4DBF-96E6-986E3B5DDDB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0BCBA1E8-542F-4DE9-8729-617F145E511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F6311EA1-9B59-4BEB-A416-206739C7707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78EFBFE6-06FF-4D13-AA63-46F288107F81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5A24A7B3-C3C6-4F15-B3A7-5899E3CFEEB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4B296604-E853-41C1-9D44-FBF1EB97074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3C8F75E8-FF9F-48A0-BC95-F9339B7A965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CE7BE105-0DF9-44D2-9DE9-6265D39A8BB9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30CA429E-D92F-46A6-8EF3-A9AC25A1535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CD53373B-8EA7-4EB4-8A72-779A6A0CEF8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5B6F4115-E2BB-4A42-92A2-0A5BF973C854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4AA8F553-FA06-4364-8A7E-BCE24CD249BA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D84E07C9-B047-4CC2-9B17-914E65E273A4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F0F84583-1883-45AB-816B-D716D43B8E41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6443382C-DCE4-478F-A3BC-7157226DC39B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F59ABDC5-1118-4C35-AE11-CE0D2DE0621F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50DA7CF0-6ABC-4DD7-9566-F160CB213157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8DA38980-DA38-498F-99D6-AB32CB01EAE9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6D77E215-701C-4960-82C2-6DA54C4A1288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943F84DC-4213-48B3-B267-332B4E12AA24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A2EC6D58-E5DA-4BF3-9F0D-E90CDADD3FC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58028A80-0DC2-40E6-A41C-95D56930409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2F8D11F0-EE50-49AC-8EF5-7E37D085BB80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626DBEF0-0301-4E70-BE7D-7965275427C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745DB953-DDB5-4C50-BB2C-EA28CA481A3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CEDC131E-BB49-4E5F-8E67-B0B8DABF57C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9F124D17-9935-4253-BD60-2320EE3F9E6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EAF898F7-A6EE-473D-8A98-3858BE44C64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E58A2905-2AAA-4A0E-84B6-B8F5CE1B0B9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652024D0-0700-431F-BCB2-0EA4EB408B7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5A1F6270-9EE4-4BE1-B695-C95B06E022B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577366F6-47CB-4AE8-B392-85FD894CE32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D4BC7905-4706-435B-B0D0-8A3815449FE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D2A50445-BF9C-42EF-BA2B-6EA174A2031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A2D8A984-EB31-47A9-B461-A9BF7D267A2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EB156148-16DD-49DE-8B75-E4B37BED27D0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1DE7D635-40BC-4B8E-9917-6CDBA8E17CD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767DEB61-3B48-441A-9A5E-436C59C5245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B54D5CF9-1B95-4C51-B1D7-5DDA02997A3F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E141F257-2088-4837-B5E4-DC393539BFB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A50283BE-AE7F-4A1C-AB6C-47B145AC8E2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6BAB7130-EE53-49C6-BCE3-BEA84018E31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23F5E58A-A8FB-4634-A348-E1DE350FF4F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26DF3292-1D37-4DE9-84C9-7339F1B337C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0F901954-1D88-4646-B2AB-90FABF18145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46743F82-05AA-4F4F-A9DB-DBE9BB151C8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668FE0C9-E6E1-4F02-A19A-254FC63D90B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BA7FCD08-7793-429E-845C-FAE302129FE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E77B6296-5C81-49F9-B0E6-5F5C19EC1AB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FF4A77CF-1B4F-420F-A138-DE8A3670850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36A0762C-FF28-4BF7-A915-B8E3E852E56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36BB90FF-F864-4AA1-9B29-BAC797CD47C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34668F45-AEAD-45CE-B01E-12F46980E0A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F898F0B9-381D-4AEE-88A2-5E5C54433C6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5D4731B8-9B34-433C-BE41-B5CA6608980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E422CFC8-7D47-45A4-84FF-5E2D7BD836E8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F2C55C49-8ACC-4078-9A95-CD28E7FB5AC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DDC8315C-CA5F-4FBD-AF9C-A4AB47482B6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15F8FE6F-F87A-4EB0-8D65-02A75D41D202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F4B7E9A3-F696-41FE-AD8F-F90299CABF7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06F907E7-C296-4629-A386-5ADD32794A1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64CA9343-E881-4F1B-A55E-47CE0936907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B6A95D31-5C05-4070-A70A-1B91A34B64E2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64AEAF21-761F-422A-B4D0-087CA824D720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DD19FF7D-D9A5-4872-8147-7BE3C994F7B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28C4B69B-4802-4F4C-B6CE-C05AAE59DAF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D11EC655-C868-4EDE-A6DB-BDCBBF1D1EA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C2736A36-C490-4746-B589-6A11263C89F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8382F0C9-15D9-4F47-894E-F4D6A3803A6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2B172E61-D227-45F4-968F-8B72A101EF78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23C78834-2667-44C3-AF6D-CD00995622FD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5EE3B11D-983A-4D90-87F8-72DF5180526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831362C1-922B-4F33-950F-70754BE03FA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AFEF0C3A-60D0-498D-BA95-E8F54A487A69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1AEB82AE-E7B4-498B-B083-40678D2FE61C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F3704884-7A7E-4A33-8223-9F9E844380BE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EA01153F-A43A-4726-855A-B685AA153490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CEB3F29F-A142-4EF3-984B-25AE2A88794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D51FD960-C9C3-4CCB-A97B-EAB2E002F3C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7C982F66-15EA-4046-9A36-904867ADBF50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6F945E0E-401A-4891-B861-D10E27CB2E4D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6200A242-2ED3-4AD8-9B30-627CDB6DC702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2924EB3A-EBB4-4E80-BFB5-2D587C59DEB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8101BBD4-E3D3-4C6B-8052-D01D353DB55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1991D4A1-74B0-46DE-A150-330E335F81DC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6C8F3F1D-0D78-4031-8DC3-2F2C03F520CC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ECD8495F-59C1-4544-9CF3-260D1DE006F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742E3201-98AA-4DD5-A8B9-775BAAB0E51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0A560241-88AA-49AB-9CAF-9FE4FFC367F6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B74615FE-4635-496F-A41A-94FEDE779BE6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BE74ABEF-576F-461A-9E7B-E7D98C41217E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C5DC4399-4172-4846-A5C4-4A6D3CB8CF2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05E7C261-F64B-4532-A761-4DB0DC0AF3B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693892CD-3F7F-4BEF-88DE-1E57E661993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43FC5330-4E28-4F56-BAF1-753FBB61DDF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5173FE57-E078-4856-8D33-A37B0EAFE3F9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8390E50A-77E3-4D32-A63A-E646EC2702B1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9E69ABA8-78A6-424A-BF4F-9CA84ACCF67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7E3CF46D-3EC3-4D08-B8BC-B304FC6FF35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2DC1BBA3-8874-40F5-B53A-A868EA159C4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4A12B1B4-00AE-459D-B9CE-A5D5B324D59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4AD9CB09-831E-4D9C-BA42-644B137303BD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2927203C-A3F3-4A3B-BB3A-FD2BDD958C6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5605883F-2025-4B2A-92CC-AAEAB6099046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AB7D3A09-5A8E-426B-9D47-D21670E2A026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65876F53-9415-4D57-BC71-71FCAD42FF8D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6B5D863E-497E-43B9-BBB8-151A42AB27B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3E2631C0-9B51-4267-9426-D77FDC05E24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A0225F38-6873-4432-A10D-B4CDAD3C0A9D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47E49DC7-D0A7-4E40-A3F8-BB5B7F81374F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5E8F986E-50D2-4BAF-B868-69AC2237CD6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F556C964-CB44-4402-B9E0-0E156D5FE08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956F36D6-B7E0-40E6-A973-14D38909612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3099E7A9-EF2C-4444-989B-48A36674E5C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8D6F5E75-17CF-485A-8387-C4550BA3C4A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359A7FF6-05F5-4D7D-89FE-70BA77824AA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E387E38F-2613-419E-B06C-3FB255128301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3705F3C4-9123-4DD5-AD22-9C7244675EBD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FE1ACF3A-4F52-4FC1-9909-DEBFFB87268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528FE4C9-9353-4A9E-9F16-F09C6D85B6C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41C3BF27-96D3-43FE-8BEC-580AA3162D7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125687A3-FA40-407A-A5AD-B6A3CDC961C2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E861F3C8-4849-45F0-902F-2F3915E4597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1C06DD2A-C75D-4E3F-95DF-2BB8BB771651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97639DA6-850D-4B89-B745-9159606C90E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636B52E3-A574-4652-8612-C0AACEE10921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D2FB8243-6EA2-4F43-9DB0-34A7645EB1D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39560905-485C-4282-8845-BDFB6B8CB0C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C47C736C-822F-4AB1-93DF-23B570D65CBA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38204AFC-82EC-4948-85F6-24664982A514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FCE35288-8CE1-467E-94F1-4DF8C4A39BE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FD55E8FD-B262-4685-B2AA-D117E580E173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1798A9F4-4F44-4418-9EFD-01F31155E55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2A744EEC-F830-4CDF-98CC-80D06B55550A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C6DFBF32-D87A-4AA1-97E1-19D3BBB320A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7C4CF1A7-E69E-49DE-9C30-CACFF2C4C62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92837E6D-0DDB-484D-A150-0CDBF57BF99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F5AE168A-DB63-4224-94CF-AD2F598E991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23DDF271-E197-49DD-802D-362C5316C68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E4246122-8882-4119-A1F3-C1CE21203FBD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F1CDD89D-FAC3-40F9-BE71-164791AA29AC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1A357A86-07E5-4117-88BB-326DA8760BBA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8340532F-C304-4BEA-AE38-C5293F90C48C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D50A3655-C3DC-4182-A677-66C4D5259929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C1D928A0-F1B9-4465-9C32-2AB3F00EDE3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3957DEC6-56F0-4526-868F-C6F30FD12994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9F1C8C89-C21E-40C8-B829-6A1286E7F44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6C1FD300-46AA-4B59-9B6B-7A9D03A8257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47A99687-86CA-43DE-B574-DBFD582B82E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DCA4963C-C326-4609-8C03-DB7905B666FA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026F19A3-5AE9-4D69-91EB-A0DB33973743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082ADB08-A9E8-407F-BBA1-05F6902C71E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7D7B34AB-CABC-4A7E-941C-F82A901472C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77679643-5566-442C-8ABD-7179CD1A795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8FC8DB11-91CD-450D-B5AA-F2B47445F8F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DCE0EEA7-2CD8-4717-AE4D-92158A14A44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10F05888-E95B-4B38-A0BB-B93C5881913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703A70D2-08C7-42DB-B189-08EBAFF0EB1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0F92E357-CF9B-4193-A378-0BD4C8714D38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15401BF1-7030-4CF2-B3BA-AED60C7AE2DE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AA5A148A-EC23-4721-840F-5BAC76F49B3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50CF2464-8797-4F7A-85FD-C8EDE6917C6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873B1EB4-D0F3-4F74-A35E-CDD45ADC203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E1849426-F287-415B-A75B-A28C3B9F366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FAAB8B5E-4913-4EE4-AF75-4C0C5AC64C7B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2F9D4342-4EE9-4FAD-BA97-9A0E0BE7A76C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CF8A8852-9A57-4705-BDB5-EA995508EF24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760590CA-5A23-4920-90B8-971B9F6A26C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4DD143A3-E14F-4266-A377-4F2207B2BD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478FAD83-F2B4-4871-A4B4-86AE21E4892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07F4308A-B865-4DA8-B901-7FCB65164D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EC55DF20-147C-4C2B-88BE-BE7F0C08DC8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58A1250C-3330-4CF1-8B16-9EA8504CEA9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3469AB53-D4B7-4EA4-8943-539D4CBE76C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09C2328F-4094-4776-86EE-164B08BACC5D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3CB4DE80-0240-4DB5-B37A-3DD81FD96BC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485DBDFA-0711-4C5D-8CB4-5EFC17153CE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EF1C7E32-5066-4A94-8B36-8385D19F5E5D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8824E29A-7666-4042-B907-3C67C99E2B8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58DDED29-57CD-4297-83AC-3136BB0DDD1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42666BC4-11C3-4D0C-9CCE-AB31FFED98AE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1E9BA91F-1BD8-4AC7-BDBF-C6CA65E41EF3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DDE7C269-06B6-4228-97C8-8D6CF685AE95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D519ECF9-5260-4C24-B89D-60ED15A979B1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C51551B1-2551-48F9-8CD1-0C3A0A35A3F9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3322FB35-23F7-42E5-BC88-7E36F08C5248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CA8A51E9-D858-4F08-B4B0-964AA93600FF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56A578F6-A265-4C63-A2F7-2F213C61550B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19EF0C2A-36C3-41E9-9C31-6248224477BA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37242265-DDD9-4F4C-8B37-4AFA369DE48B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467B8322-B436-45FB-8DCA-34320347BCD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A5556454-AD08-4368-A157-6862CB06449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73CFA867-C00B-4BB2-A982-5AA6524182D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FE98FAF9-EF43-4938-9A51-BE7C80C6311D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D524F609-99D1-4FBF-B2C4-17D21A31E1B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37AE3ABE-6637-4F31-979E-849520FC5FE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BB00B562-39DE-4FCF-94F5-4013492FCBC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C3D29718-A411-4664-8DF7-B1CC41F52C6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9B5AF546-DC69-40F2-B1AE-558646714AD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CD1C626C-6B9F-4201-A408-5CCA854B79C9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9020DD46-84ED-4043-988B-0F7F4733669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7F2FC862-FA33-4607-9329-0D6059D99E1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709842FC-BBC8-4C69-AAE4-225E3F95651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60DCFA00-840D-485F-B87F-6D1B94F734E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A67D7B31-2DDE-484D-ABF1-04F880DD769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FD4A1421-3153-4FFB-AD77-708C977B19A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9584767D-827F-4A25-AAF1-6E2BDDE78027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C819A337-F3D0-4B3E-9124-5956C2F00DF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79423BE5-E615-4235-875B-12404B79A36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85FBADC7-618B-4BC3-8FD4-73A79CA0E952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B57C9F19-5A82-4E3F-8EDF-0F38CDB2370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C0D42A42-3EF5-42F0-9DA4-806150196F8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8FFD79F4-DE28-47A7-8A60-41D676B76B3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6CE4364F-31F0-4D77-B92D-0673BC36251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F9863DB8-9697-4EE6-A33F-3FE08AC120C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FC569D46-A7FF-4C68-BC1F-3003F6C57B8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1C250D1E-9AE6-40B8-A035-F078F806C65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69A61BCD-D0BC-4145-840A-464D173442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5AA7E55A-7613-4203-878A-C4635C7E819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707C5C74-35C9-4399-8EEC-119A8F197AC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0F63B567-82A5-4E24-B182-592E5F76DEF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9DF6AE6A-8350-4533-AD92-590C911BFCC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E35BD37E-4307-4BDA-B691-0DCF3DE2383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6B04BD8F-2C3A-4128-9911-D09D0B8FB48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6882DC00-7B07-4BD6-A9B5-D926333F01B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FDED70C9-DAD7-4533-BC98-42CE8ECD758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4E3C9741-36B0-469D-B718-C587157DB586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01DFE510-6431-4EC8-ADAA-316D261425D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6A1B6861-BB69-435A-83CB-0DDFF577F61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E4BFC151-94F8-45FF-8E36-557C7B8F9E31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88E0242B-24EE-4C2F-9C90-87C67D4C65D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711878A6-5105-4025-8C7F-5746FA1B107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C368E1C6-00DC-45A3-AB38-D25C9534F42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0D9EDA8E-6B61-4AAD-9837-D0555DB583C0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0AA4E729-593D-4F1E-BDDC-E538CACE2A5F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505FEC1E-5D0B-4C4B-95EB-16E9AEC7F30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37B24708-FFEE-4B78-BEAD-998B74ABFAE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94FA675D-C8B1-4366-8426-F406CD50EB00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CB1F8BE2-3E48-44C7-93BD-54E19949BC2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0771E9FF-17BB-4B10-96B4-8630849BF5B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00A683A9-5D24-4D06-B783-0D6116A17A61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5D6C9BCE-7AEF-4FE7-9D62-7492BFEE7898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9329FECA-FC4A-45CC-866A-0E2E02F84C2D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7C3C402B-25BB-40F9-8B55-7090CDDA41D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3E771EBF-A2A1-49AF-ABF4-D07629B6E9D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3838F391-FFE8-47DC-81AF-CCC5C391D1A1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5D0AC510-75E3-4F8D-9276-4DE5FD070BC9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8E20CDC2-DBB3-48C3-AFCB-15996139710F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F62CA9A4-1D86-4F05-BAD4-A889BCE0498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BE0FB6B6-3E50-408F-B6E4-0D24AE21AD5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4573C5E2-180A-42E2-ACF3-5DFF276AD4E6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955AE683-10A4-475B-9851-F86457FEAD0C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26658029-1ADF-4AA9-A03B-AE83EFACB1C4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5698A58C-48A2-4C38-8B38-3A6188029114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E38B0836-444F-457F-9025-FBCAA28D1CE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167F8947-D2AD-4FE8-9CD7-9CDF70F91FFE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23FCA765-16B8-4607-818F-6DC8C603A245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1DA48C03-C7CF-4DA3-BB72-94DFEB2DA63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26A74258-07DE-4CA7-B87C-CEFC4715919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ECC0A18A-A9B5-4E59-8E6E-88C661A8C79E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AEA31976-49A0-4D20-90B1-AA696BEA7783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0D57E1F3-9BDF-4BFF-8EB5-C9238CDD2F51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715AB722-790E-47BD-88FD-5B1E60F95CB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35860907-1F9A-4208-B340-30CA40EA110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BEF18E41-5B88-4232-AB61-AF668502AB9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BB801579-8D5F-4B0A-9AF1-AB628F7D3A3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C417086A-6216-4490-8B0E-E636305B4EBD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7396F4BA-E2F0-4CC2-95A7-FC5F20BDDFF7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EF92C946-82A2-4684-84E6-ED9EE7A1DB0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F28F086E-2D11-44D7-A86D-E1468DF6608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0B358962-5F49-4092-9552-5861F6A6E8FF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95685B9F-B8EA-4A24-B7CB-61E25F76217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CBA00D07-BDB0-4375-8151-301501CF2D4D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7AF9CF47-8306-4EA2-8595-6AF968D8E17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F3E27637-41B4-492F-A88D-E32C6E76EAF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0EAE216C-C6C9-4B80-B6EC-2C0B063E17F8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3BA2FC64-16DC-469A-98F7-3A5397C0FE36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4E897FCE-D36D-4F8D-B27D-63E365771AE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4A8E5A70-D547-4D5A-94FF-8CA2CD2AD3B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7624CE74-FC98-47F4-9EBE-BA6058202736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77A7CFF0-BA8B-4DF4-A2A1-D4A594D9C973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2B07AAF3-7C8F-416F-B697-3157CE1DCB2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87033222-8CAE-4166-A94E-EBE823F0A0A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3314BE28-0226-43D9-81C4-C06998E5F14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AD7CFAEA-B8DC-4E3E-A2A5-216E25A94BD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75E124B9-D48C-4E30-95C0-D27B50C29DC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ACEB08AB-18FA-4190-9C4D-1C31E71ECDD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A7F3D341-74FF-46EB-9F10-9587399E1B04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D71FD2F3-5F28-463E-8F32-24F4E12078C2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3680E2D7-6B1C-4C93-9012-A7DC6B0458F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4BC49560-3D72-446B-A3C0-DB21A600065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47AEC2E9-8E0F-4149-B6DC-5CC62E50F26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F34803D5-10E3-4076-B882-2021AED0DBCD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F76C673C-EA13-42E0-AFF8-F5D24673AC7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D8D79F77-D491-45C1-B247-38A7ECC3CC33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1B904C0F-99BA-4825-A7B3-6A3AD0CC8A4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71A243D7-7946-4BA9-B9BD-23461E2E3AB3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12C3A208-FA61-42CF-BEAF-7828D68126E9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6A70237C-53D2-404D-A4F9-9020ABDD8FB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A3FE9479-D2F8-4EF6-AC06-F9FEF3C86B9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002252A9-E8A0-4AA3-BE61-EAA379DE19E8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7392C7DD-3985-452E-8D90-DDF208699AD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2644045E-AFCE-4AE7-ADC4-9BDDE1B086ED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EC099DE1-9F27-4392-A5B6-6F9B7D41D7F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F83EAA29-38E0-4995-BE39-C2883C478CEA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ECF5B9A1-C5FC-4ECD-8210-0FB1D5C8F1D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A9538197-848C-4248-BB44-77EEC3586A3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1AE4E3C4-F8E8-4231-A0F2-141E814D5904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761B7E61-9D96-457C-8DB7-381EC1DC516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C7FBEC9D-DAA4-4903-BFE6-0A5800C666F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A448A96B-8AEA-4FA1-8256-A7ABE4211F9F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76D0A6C7-DB01-4175-B690-B89D2EEB0F98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45D8DCA5-478C-4C0B-9760-6DC54300593D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94949EE0-4513-44D7-A41C-0DC4506AFB33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2090D84C-7D45-48BB-8502-D98EDC6A04A1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1C7DC8DF-F714-4660-89FF-DDEBB1BAB74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3CE50C7C-C1D9-40B5-9B2E-F1E21E565047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40493C33-9AFE-4AAD-B571-CAA015DBF3B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C2C436D8-167D-4B5A-AD66-4F8FBA4315C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E7D5760C-A925-467C-B641-A8F354DEFF3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F7E93933-099E-4412-9295-3C8DF90F6E62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60227BED-AD81-46B7-A8AA-5901688B4037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21A2A0EC-8DB2-457A-BC1D-F34AD9AA641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F4C61364-FB00-457E-9B79-0F3E2E8A0D7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56B884FD-5E8C-4114-BFEF-910CAEC684D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0E691A52-A65F-4401-AD48-E7F07A18494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0C8516E4-D490-495F-B4A5-290A8F13FAC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911EC4F8-03AC-409C-849D-D13F1DC56F0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17E726EC-0C10-454E-8210-2DE25E55542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CFD53B4F-F4BC-4767-A5F3-A7566E805AC8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5593A238-24B7-4CAD-A800-8D5C3321AB8A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048CBB30-072C-47AE-B317-E359C92ED37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6E0AFD45-7BA5-4E3C-AFF5-DEB783354F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0A637925-5BCB-426D-85EA-5A86EC8F7F1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4F9E29E8-230A-4048-BD6A-800D21A9CF7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C882DBAF-1ABC-44A1-A160-2CA3E881080A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04EE322F-F768-447A-8C1E-326212F328C4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4D01101E-0169-4D23-BD51-6804D6C725FD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89DCBC58-14C5-443A-9075-C73D3BB2C2E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5487CEC1-FC6E-4B7B-BB09-29CBE14BF56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7B43D982-4FB2-4C27-A7BC-F71FCE9ABBA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E040EE6A-52B4-4DA5-B2D1-A1D24C8366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71F727A4-4330-4387-9649-31617C988CF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37B0F6BD-0EE3-4294-89EF-5C76B6F70B9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A7B49664-C5F7-46BB-A3C9-2844C77D696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46B98D06-A6D5-4E2B-B652-4AD9FA4A0B61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8F559EA9-39D8-492E-B363-FDCDDDF6FB7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E4F21E7A-AE9D-42A2-8AE8-6DD090B3EA7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1F141474-85FB-47DD-AA6A-2829316317E4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A94C8F92-DAB6-428C-92DB-6310817FAA4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909B6C9E-A4B3-46AA-B271-D3CDED598E6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6CCE1ECE-BBC4-4DB8-9DD8-8ED7C3A96AAE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C9C5DD21-95E7-4C12-81E1-14DB40FCF481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2B8C55A9-4643-4D83-BEE6-15D561849793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DC5D21C3-A187-4720-811A-C21EEF703CD5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B30B7AEE-54C8-49D8-BE6D-BC720C6AC495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ACE411E5-271F-4678-A41D-BCD2BED43426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A62D881A-C17D-4FCC-944D-8D3873776DFD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1F3C206D-929A-4649-9F3B-64C01E8EBFB2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1A765C7B-DE69-44EA-A580-708E3A501D2F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F61AD515-372D-4229-B75D-6641046DD191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1943402B-0DE4-4F09-A2B6-DFCD1883694D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9A228081-1447-4D54-ADC6-0AF057ABED3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9C84DCEE-9CD8-4D3A-B71B-B61B4EEA4636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7F169DC9-FE5B-4589-AD5C-9ECFAA2BEBB4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1065C93C-D5B3-4E49-BBCE-8FFC465E850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6017206C-653D-4336-89BA-A7F16FAE585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B11E3E60-7F03-4AFC-86C3-B765CC0EF77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1041972A-099D-4389-9E8C-89B23BFAE8C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67F38DAD-B213-4A62-8B87-B2BE87F9D55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F206CFEB-8427-459F-A10C-B53EB6482CE8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44883805-C210-426E-93F4-B64913D250D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D72A23C4-A027-4BC7-8ED3-6A33461B3C6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3F62171A-6710-46C0-B587-1D23F477763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51FEC57C-B147-4BAD-A27E-3F6D3D67EE6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CAC954A2-EC19-4E65-8A3E-9D6DF553E95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265AB542-DCF1-4797-9905-0962DFDD474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00EAD8F4-90D9-4972-9EE2-2DDD9675D4F3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AB598F31-29A6-47A5-A1AE-EE0503B27DD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93FF2629-A94E-40B1-87AB-EBEA75A8EDF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03084AA3-2D80-4A44-A6BC-88B42C65CC89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2F5F6F74-C41F-4EF9-807E-93AFCAD6EEB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A5BD4681-4AE3-46B0-B653-3B30B529AC9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02F02DE7-3A0B-42B6-B463-E99B381CA04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EC064B0A-A3E4-4764-BDFE-99FC0503C58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FBADCA17-FD58-439B-B585-32EB761AF32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6C5DFD23-E65D-4021-82C1-FD92FC71A61F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C48247AB-9F06-4D69-B199-439D745C26D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0D6489BA-CC3F-45E8-81A7-03638550538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74318299-3F4D-41F9-B88B-EDC49F9B24C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149525DD-98EA-49F4-94E3-5CF2C1DF1FE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0175444F-F388-4E0A-85F1-2797A545C17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2545BD64-704D-4F28-B9BD-1D6CCE35BC9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4A0110CF-CF89-48C2-9A02-A7CB7E733E7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BD1D89EB-0EB6-4290-B5AB-1A43599A2B8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7A4BFA14-FE83-4FD8-BE24-34F93C6A8B5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3BE0A2F3-D070-4B2A-BF1B-5A3425FDF07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87C0819E-9D02-4C8A-A508-9379998DA030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77CD4E1F-C430-4431-AF3D-5EB22E141D6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1A7E0BA3-2435-45AE-B299-34ACBB721A9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70A841F9-18D9-41D4-BF88-858AC0ACDD93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2A8290AB-FAF4-444C-A061-244DD0BA63D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90571424-7A3E-4257-95F2-B055DC131A3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3A41C869-0188-4F42-B239-B7691EAFFB1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4359AECE-D7C2-4215-935B-0F4C90E8A834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907AF0E4-82D6-469C-8D17-577CC8BD6995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50D9FBB9-732C-46BD-A6F1-118DCD43500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7C4DA14C-E5EE-4E92-BBE7-F6213495CC0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189B9F93-13A6-465B-B5D5-BBADE8D646EB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510DB4A7-CC8D-415B-998A-372AFC12E7A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20D13E53-9A0A-4B86-B5F8-5D73B653F01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1769928C-CAD2-4D41-956E-4DA468AA33E6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4FAB8C52-AAF3-4989-9E85-8351A2A76477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3E3B96F2-F199-4680-AEEB-49E38627693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F7951EBB-FFFB-45C5-A377-85F0CA8753E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E04C2A20-5AF7-4748-8F9C-7804F74A84B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9446BF1B-8BA7-4D25-9B60-C1B55D5A98CC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EA4131A9-9E72-4B27-88E1-89BDE09F8E35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12E507CA-AFCD-4F71-85DC-73CDA02594F0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E7E07133-143A-471D-984F-10DE626EABB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109426C5-CD0B-48E5-9D6B-A89ECB9361B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EE98E1B4-31A9-462E-BDFC-7463B73BD985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00FF9AF9-3174-4A75-985C-D0A634E2C754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B33BC296-CD73-49E7-98B5-7FBF6F53D8DE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9B4008DC-2E6D-4689-894F-8918B5D9363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B592594D-FFC5-4AF0-803C-641092099D77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72488B9D-5DB5-4EE9-B310-13D02289F4FD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B955B95B-E2ED-4A98-B17C-79FEFF40B23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C16C098D-8760-4386-A04E-2C082C18AE9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891F132B-E68B-4EE8-9A61-13084132107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E2CC2148-43A5-4228-988B-241770F65780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FBBFECBF-4B6E-4EEC-9A0F-E491744E4B7B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F117D241-161E-417B-BDD0-87E69046D916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27C0198D-59B9-4177-86F9-2B48F96BE31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1761629F-A181-48AC-9322-A88AFA51304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348C3B56-E357-46A9-BA4A-B5A70BE99E3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398BF243-ECF4-4E04-B703-F496CF58917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185E9E18-7F9D-4248-B19A-032791FF9306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4ECA23D8-71DC-4B3A-8808-E4A4C76158F2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ECA10C06-39B6-46E4-A349-3556523CEDC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EA266BD0-0F35-4347-9F66-FE09C1E562C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E163814E-EEDE-4733-97FB-C4FF812FD41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EAEE602F-86E6-46C0-8610-789F882F7C3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A0A592B7-C02E-47F2-9E72-B92DC78AE7E9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BBAD1895-33C3-464D-A926-E013859EFBE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903E9491-516B-4A60-AB63-6328AA048047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D6BA0BC0-E5C5-437A-84BC-0E419EEB5501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81CBD742-76F1-4936-B4B0-6C30D2C8D66B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37F5B3C6-56C5-439F-841C-A19CAB4C31C6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E70AF76A-0850-4FB6-9700-32A1F0F04BE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F761600E-69BF-421F-A56C-6C57724FEEB7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6F0400EB-090E-4DB7-9308-25834E3C8F6A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4CF032C9-7397-4B57-A702-977FCBA1FAE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87E77459-C424-4A97-9457-BEB5510F422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732C6B49-5518-4250-BB78-DC1405B01D2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3AE1B12F-B585-4ACD-83DA-BED959770B54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4DAC6B0D-8227-4609-A135-69D1C021E2B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024774E5-833B-4D48-A974-2DA65566D70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AE94E337-3831-47D1-88E1-F2A494F010FA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CC94C438-CD7E-43D4-8F7E-C99AEEEF7B13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2560904E-7B24-49CB-AD89-B72D698C0FD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B2C06443-5F31-4396-949B-D7CE4AA1BA3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8A3C1DE8-8E30-45F9-B681-F11706DE6FA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D71091A2-1B44-4338-8AC8-895F5617E668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FD9B3F65-A31A-4927-882E-CFBB057CA0C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F77B1564-9222-446A-A37B-AD79A58655CE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FB3ABB3C-F66C-4E4D-AE98-80F0014B5FC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A7CF8363-DAB1-443D-996F-D9D57C39E745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1C82CC94-6465-4162-80C0-1C92071B5C76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4455FC97-B18F-4977-A189-38185CA40EA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8D6F7736-8303-4EA1-B718-6DF22008AAA9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5E246C25-147D-43DE-9F7C-EB00DFE8E3B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40F0BBA9-0AB7-40DD-8376-51492655121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69CCCDDB-9D90-40F3-916A-2E4D25755D75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ED92A93B-E96C-4D04-97FF-74DD8CE6647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5D47EADE-8334-4623-88A3-A13BEAE6EAAE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E6963FA7-7504-49D6-BE25-750F8D3914A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63E51670-F37E-4A7E-B24A-22E00A7D633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4943E959-888D-42D6-8153-302A16FA246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B8A54C16-68CF-40FD-878C-220E95190D9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287FEA9A-3C0D-40C5-83F0-D7EF3DAE9B8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75EB4A71-5BD8-46FE-9897-9E9A1F408DC8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5D9F010C-2EA5-46E0-BD1E-BC3E88D5723B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6D7A24B7-22B5-43BF-9454-482E7AC3D188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C5ACFE4B-724C-4127-A548-4D65B3234C55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AD3A7D0A-EB04-41EF-AA25-8DA45B05034A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0E57A34C-C24D-457F-ABC8-19BB09B1C9B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B266C595-7C99-4730-A092-FD0686D3F493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261C428B-F884-434E-BAEF-432D087A30E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FB3D61B3-F98C-43DF-B0C4-24DAA0A76A6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11A7A412-04FB-4DC4-BEBA-A9B67B49921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4AA2C51A-F257-48FA-89B8-D0D9DC807C49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621A0540-B6B2-41A6-BFF0-42ABFBD1E086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E06EF38A-4675-47D3-B658-2F9EC07B4AE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D0BCB1C8-D99C-4322-854F-B46B8409A46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3A3E3350-C09F-4FCD-941E-5618AC86BBD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E8BED83C-CDFA-48AF-9DA0-F33B7D522AA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F89F06B1-90F9-4D1C-80BF-53B8A8A50D2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ECAC8D77-895A-4732-9C81-42E501F1C6E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CEA86D35-11C0-490B-B70F-CEA11BA12CC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1D61514B-AD2F-4E4A-B255-681DE3149F4C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C245395E-B2EA-4553-ADFE-A3C6D8D7A17B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70416D75-4313-47FD-9A33-613124ACFA6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EE5E92EB-5B25-4916-AE13-B5DBFC52AC7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9AFFB072-3BB6-4E48-8383-7BDF004C6B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33ED87F5-A028-4393-A1EA-BC2EE044486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458886B3-8C85-4939-B548-818E70093409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655CAC5C-EB8D-42D6-B89A-D85CACC7FA35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55E0BC72-0D3D-4D86-B095-7386D4B40B88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14FECF83-E143-4F1B-A1DE-ACD6EC70FD6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303C549F-435F-4A08-BBBE-DE0B5560B63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9A7F373F-82B8-4180-81C5-88275C04597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8D1B6B65-3178-49EE-9752-3B908A511E3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BA33017C-5675-4A1A-92E1-2A0EEC4E3FF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7BC4E189-2684-4856-A0D6-4783842A47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CBCC24C8-5F3D-4314-8B2C-55F0DA36069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4A20D8EB-98A7-41DB-BEAE-0474C1177AD8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8F046163-9B00-4EEA-9BDF-FA4B5414060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A1C3D774-84EE-47A6-B0E5-73AAE14D170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F8755770-78F0-4618-B7B4-623D80BF7092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18A96B63-EA0E-4FF1-A034-AAFEC3A0B1DD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463048E7-4819-4FA9-B1C6-714FDE090F7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AA58F253-9E0E-4060-98E0-F8752D132CFD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6FFE7FDE-413A-4AC3-8022-C937D21C8C6D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E29791D7-EEAC-4AE4-8111-0F4C810E1B75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5D7E82D9-3F4F-483A-8EA6-A4815911E133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EFFA2A8A-9FA1-4BC9-949B-A7CD58AF526B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F9A72A09-9DBD-4D49-BE69-C9E6A4B09B6F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D6296446-DE11-4D7A-B782-38F2122F4CE6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B231BF89-6D3A-43DA-9418-0B899E99C527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B45C62E6-3D22-4BA1-A232-ABA72A29817B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2FEC33DF-793B-44EA-85BB-D277DC8AE45A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DCF66260-692A-447C-BF0F-B520F56ADE1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F2B2E835-D279-4C7C-A712-A85958312EC3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7B9011C7-5ADA-463D-821B-19E53AA8C96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8E978C36-0108-42AA-A5D8-970F03901566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D65D78DD-23C5-452E-B104-093F60C5C96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AB36DC7C-9D25-491C-BC49-36BB72DD1BD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4A4AA02E-B5D3-42C1-BAC6-B51F73293FC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20AB05F9-B2C7-45DA-A787-C58261155D1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33F56994-1BC9-406B-9C34-570FACCA8D8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250E2EC3-5294-475B-9E1C-6775B7B2509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40B059B8-443B-4290-8B09-4B89F809E3A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B0C56AC5-3B54-43FE-AC31-3C7CFB066D3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3398CA29-9F30-4256-B6E8-8C19D280D17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F0B56D38-1DA2-46D4-B7FB-EB5C02DF715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9DF13313-0C77-4976-813B-6E11B542597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8D0145E2-B938-4691-9FBA-93E2E05D8E2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4E0F7539-2EEF-4F00-A665-D1140A7D1650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02242A94-9CC8-4123-BA38-F651CB3B3E2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2108D3F1-CA82-44E3-9013-5A7B0811311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1E95B20A-1A43-40A2-80E3-6024CB9CAF8B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CC1B882E-4B2E-420A-AA0A-C3F813F1D1B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1A607330-0B95-4200-BC39-72974414F0C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A18E612A-8BD2-429D-881D-9BCFD921965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7DA99210-55B8-4F4A-87CB-489666D9C9D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A6425CA5-4817-446C-BA9D-C293661D50A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CCDBE5EC-522A-4EB9-A406-DC7C2249C110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FA2FB4EB-1BF8-49AD-9828-759BB512DE4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C80FFD05-2567-4A40-9BAC-CB5FF4FE407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99BE4FAC-E986-411D-964C-FA9E13A1472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197E496E-FA30-4B2E-BACC-C1DAC65418D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B076EBFA-F434-44AF-93F8-B9F5A4417D7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995A7009-9B03-4929-9D30-C4343A8D7EC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DDD6D512-E439-4F27-BF6A-FEA834EDF09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9218E985-6993-43D1-97B4-471C2CB18E5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83ACE500-7421-4BDC-9993-10505F78493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C8E2DA2F-AE00-4BA3-A4D7-5C949DBB906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69E35FFE-1BFD-4291-BA84-39C2D80BAD23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BB4B85CE-D97C-44EB-93F9-1E8A6482125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3983FAE4-497E-46E3-885F-10936323519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796E69B3-EACB-4701-B8C7-F3F7D0DF7848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19A56A68-092E-4DB6-93FE-E50281DE074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C340E833-F614-4BFD-A11B-65DDEDF9ED4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7F9BECD1-E6B7-4EAC-857E-5010C755700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90DA7008-5893-48F4-9A7E-4E4F9B2706D6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584710E8-ACE6-4DB9-8933-CA31BCD03C70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7656415B-636E-4513-B9B2-98FB01A95D2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DC44474E-8B11-4A80-917E-E0192E7D570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39E1439C-9024-47A0-A853-A05FEFD083F4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7579DEF1-B695-4488-8A84-AA752F0FEBC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7C881F3B-0D0C-45FC-B38C-DB184DD45B4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E62DAED9-28B4-42B7-BA8B-15A32C6B718A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DF601742-0923-47DC-9D10-DD6FBA994780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FEA4C64B-115B-42E2-9704-35159D06DF94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8F4045E2-8139-4192-94C6-5A73386D4E6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634ECB9C-2E51-45AF-8950-C4BD302F96D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F2CE1074-FD0D-4134-88D5-3BE64F30FFE9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2291AE6D-4BC6-4D40-9EC1-645D96CBD0F1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222481BB-C058-4C8F-BC2F-82B3073E5AC6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55FA6CA5-55DF-42BF-B636-227890B24B1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2E3EB8FB-EC87-4F0E-92A4-F885DC6601A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D2973A5A-2F9C-4106-8798-7E88F5FBCFBF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6B0D67C3-3BF7-425C-8CE4-2ABE5AB48EA6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D6ECC24A-1B71-460E-8C36-90102314DF7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6DAE5A26-6FAB-44D7-9B50-63EADC9748F5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41AF8AE1-EB25-4D6D-ADF9-4D4F4F7D625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A789EC6C-01A6-491F-A155-964715CD477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CB21527E-A2DF-45EB-A7FD-4277BE7D2B7F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BBCBB728-45D6-4D4C-9335-C333603340A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DC3C23D5-37AB-4713-9197-6F8749E682E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5C05DFB1-0818-4A12-BEB3-1B8A98674F27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796045C3-5868-4B62-AB6F-E542CD9640F0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C4D092E3-5D14-47BC-B0AB-381AE713B2FB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C6AB83D1-87C3-4A0E-8B60-774ADD93551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C3C85EE8-E846-4A19-A16A-CCD6030359B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7DAC1C7D-FECE-4E17-B9D2-C2D6514DECB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E6AB2A11-561F-4879-887E-E7ACEBC9038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AFC28F24-29FA-4E27-AB66-E1A866F4E772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2111054-6BDA-46D9-A2F3-30BFDE27A2F0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E0B34D5C-3886-4D9C-AB5D-1DD243B8343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28C4E331-B24D-4A5A-8B4F-5BD106920B7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1A4573F6-BF56-4837-AC55-861FA587E57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CE220E3-D4C4-4AB7-8F1C-150EF1B532E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ED0C8ED8-DC29-4B6B-A3E1-649E85AD87D7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3FE0A56A-A036-441D-B005-0B3384AE016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8C7F6B22-5F19-4697-9D85-400039DDBEE7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4489314E-6F0B-49A8-9C98-ACB5D01452EA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ECC63B6C-A06F-4BF8-BD54-4F59337C0EC8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91FB736A-7FFB-43BA-9F0E-EC1E61A2B22E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02ED4A42-D07E-4C54-814A-C0ECAFC093E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8DCA7C91-D495-4D90-B549-8A8770CFB1C4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836D7FD9-57FA-4D44-A6E3-E27957D03BB7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639DF4A4-6644-4390-818C-5FB2439CA2D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DF2CA060-526A-4A57-83A2-2B8086D9B3E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BC96352E-4F6B-4704-9447-9DE97068DEB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50E9249D-D3F4-4B7C-A291-1FF399E2D68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742BE5F5-BF65-4E81-BAE8-7110A545B3F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7EB6FBB8-5D01-4ACA-A795-1D908EC5F59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CE17132E-C29F-4143-9034-FA21E57FE8F8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29995502-7759-4D6A-96B2-8C2AAE395C8C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F97E948E-608E-43A1-A971-F9AB0408D57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CA8845D2-BD58-4316-869A-464A93A9C48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0BA2D4C0-008F-4FEB-A481-F4DD21B5A0E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4A142920-C69D-4689-818F-485EE29B3E24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7DC5C3CD-5966-4393-A98D-AC5E58C9895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51781A97-FF58-4C37-9A98-43F698A95461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FC101422-860B-4F5E-A68D-620CFF3B39F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7ADA455D-A265-40B7-A265-3429F660F8F3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53562DAB-03F4-4920-9D32-8203FBC09749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0486554F-DA94-4533-B1F8-7D4CFEB5A5C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CC0A03E7-8174-45CA-A592-3C66DB55F33A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6DC775DE-D387-43FF-B1DA-F5C48217F772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FAEB7491-5C6B-4641-AA7D-49B14A04355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81326C52-33AE-45C1-81BA-AC8BF3F5F6F7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E5FA01B5-DB0F-495B-A2D3-0FBF1DC40E1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94E87FBD-E98F-4F4B-B0ED-5E185151218E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9A278549-289B-4D79-A003-CE8E9FC491C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2CE87BDB-65B3-4C7A-A12A-22FD9633640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FC8EF7AE-2A62-47B5-8AF0-67D266374C8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D5AA4C1A-A4F0-448C-A9A5-C785B9A792F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00146375-C608-490C-B680-93D2BE68FC2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A9C6EFB1-B8A9-41D9-92BB-71FD9BE272B0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269BC350-07BF-464A-8DCA-7A2158FEE492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0007AA87-9427-4B5B-BC18-7840F43CCB6E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1C567FC6-E642-48DC-808E-EBE6F5C964C4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84566388-3BD2-4761-BB7D-49CC95BC812C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5B589DD6-84FA-4E27-8525-EB23E6E1EE2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BA0FE627-C3BC-4DD5-BDB9-1F0309CFA23D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7913EE6A-F89B-446C-8106-DE91FF53EAC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55449D61-029C-4E2E-9BE1-6397E65A97B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2313E173-3C41-4F63-B8FA-A9AC2013CA0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EBA77647-4032-478B-990E-8D31F25426F5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B5347F9E-77A8-4A90-BB9C-1EA1D3E9B664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67FCC7AD-3ACF-4C87-87D5-9AC691EDAA2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5D546B0D-8253-491B-89A2-D193E95C6AC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F7B2A4F9-6C47-4207-9021-55E87E0DD07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4B94A27B-48C6-4166-B995-BF8E04DDB97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00583FD3-6AF8-4EB9-BC79-9E5EF07B183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5F1243F2-C081-4154-B9CA-6BD420F2EE3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F66E8C4C-F595-4C6E-A10B-B7293C102F6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52ECF2F2-3E39-4871-9BD8-35A026E830BD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624ABE64-32F1-404E-9FA2-8831B0E6D0A8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E5735B3E-86E0-4F4F-90AC-1EE8E892E37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C546396B-80DD-4B59-9ABF-B6A8B389E4F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FA649A74-F78B-44A3-97FD-CA313C6DF95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203E8FFB-32D1-4D76-B192-4DF734918D9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B9DC727B-69BD-4FDF-AF88-7887AECE0ABB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1B7CEF59-5A9F-4707-86EC-54C89409524D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5F6FF992-50AD-4BAE-B693-B3CB3E5FAA1B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0E7C2394-0544-4E49-8783-D732B9A759C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C346B249-8B7D-4070-B33D-C407E4862BA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5843B0C0-0AF9-4FF4-8308-CAD18793E4D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8E69C396-4DE6-481B-8119-2D1EC6A2F6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373AED5B-CDAD-42C7-89B8-CA50B2F3957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93A2CDA9-1105-41AA-B703-76D79E70CE5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DFD2243A-8CC8-4DA4-A226-5C6A2501F13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947706EC-57BA-402A-8CBD-814822101FFF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AE0F3A88-FB73-43BC-8591-3F5E2E8C41F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FC52BF20-88B1-4BFC-A250-594A2A5E443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6C419558-0424-4E6D-98AD-8A9A947646D6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FC150BEF-6BB1-4960-898C-8325311B221F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2A93A565-D826-41C3-9930-338071F7BE1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1376C0CC-35CB-427F-B408-8D7DBFA27ADD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FA25B11E-D329-45BF-9138-55A36547ED88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95FA28BE-53B4-47D0-93F8-4AA5B9AB08EF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59DD24CB-4AD3-467E-86A2-38B53CE249C7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EA447FB4-32EC-45C1-92F3-4A5D3E10491A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2692E74D-1009-42BA-A6CC-998B34AEDA1F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31A172BA-45AF-4317-9FEC-00E342D20443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7C7EC786-F007-4D06-9E22-B76A7543DCE4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B1DAAD46-68BB-4BE3-AA48-FD1AD35A6C22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7020031D-77AF-4393-ADA0-DFCC828EC839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0BB93ADB-E64F-4BC4-850D-F984B18D91F8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194AD6EC-DA85-4521-BED7-7E647A39381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6CC33046-EF2D-42B8-A1C3-592ADE20BB8F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5A51AF12-D1B2-465F-ACA3-DBEAFBAC542D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FC5E3F57-8281-4D38-A669-975077F7967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88149023-8D8B-427B-8B52-70A2E7CF58D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EEF9FB06-95A1-437A-AE40-6E4D480C296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56B61E43-BF94-42AA-9789-4267CA1A249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D53E25D9-FF61-4809-8B15-DE61C6150D9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0D6168FC-580A-406C-BCB8-B05AA84CB33E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665E1AAD-D985-4061-A499-2ED62625B7D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4A87C79B-0208-4D5A-AB4B-DF1D57148CC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C3028A08-EEA8-44C5-B1F6-07C167A0563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EFDE08A4-622A-45B4-9029-B5444EE375C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ACAB6F7D-29FA-498C-A45D-2AFC01F9D88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CB50BBAD-3D78-4DC9-BFC4-16DA7AEBADD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CB66DE3F-940E-472A-908E-594142201590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4DF696B2-0D25-4845-A34D-E2716440AD0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2E2216AD-A4F2-417C-A36E-157BA8F9B79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F7C8C9E6-08FE-4B7D-8147-95508E320013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3B8C8D68-F363-42D2-8EAC-07BDCF87E27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C16B8AFC-CD65-4A8C-B5A3-3E0FD3FBCFE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615A7CF3-0E19-48F9-882A-C1ECC709554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54DAE209-44A7-4F14-B097-2C182C7F4B3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468D10FA-8E9D-403D-BB16-56891232882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58D3069F-35AF-4A84-A451-78B34E39EAA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EA073007-6F19-4256-86F2-5A4EB1D87F6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3B0257A3-C491-43E5-B81A-3D2263585ED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116B60EC-0C70-432D-AA53-0C7BB25AC1A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14DE69AA-F4ED-4146-9EB0-59B88F3C57F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F9A4705F-4786-455A-8132-2EB60A4D6BD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850C5B7E-31DB-4D10-B513-C17949892E2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2B017DA4-16E8-4A0F-BF4D-5D0167FB528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1FF14B2B-0F37-4D48-A900-E890BF190DA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C06AD760-B5C5-4288-B189-B8C52BEA08B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1C451ED4-007C-4157-B9D7-737284E1F24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C14ECB50-864A-4701-A210-BA300AA3D84B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D8100700-0BB8-44B8-A849-E10034F2748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8AF5DC4E-021D-430D-9F07-26EBA92EBB8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F90CD8DB-345C-4110-A396-66DE3204BFA8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CF6DAC10-3DFA-4E9D-AC88-FFC00630B80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61165C95-D329-4625-B957-7740ED367CF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0B58EEFD-575E-4471-B3CD-2FC37D90B84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1CF1E34C-72A2-46DD-AA1D-2FCC6B0F018A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F53C25F6-27F1-4BB3-B899-9FC8872FEA66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529B7480-F609-4F88-B6B0-3023EFF32B1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536EADEE-779B-4102-9652-44CFBB91E16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0E729B44-A427-4444-A97D-0CF775EEEBCC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517AF52A-137A-446B-B90C-55AB87B6140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7338AD6B-C7D1-4571-97D6-C978E01E66E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ADB03937-8386-4ADB-9A6D-301865D6F556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88BBFFE7-1EC7-4E08-9C39-63E42FF408CC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801FFFD5-EF16-4446-93C1-FD6B50F24D8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D16146D9-B858-4768-8FF7-21EF2225730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B68E62FF-2D97-449D-B416-EB70514CB03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86F0AFF0-B798-4913-9ECF-96F9B75ED56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078FAD6B-EA75-415D-9CDD-5C5BCD6ACD2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E5A82627-85BA-4B87-BDA0-CE6C2D244385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CFA85C2B-A4A3-4888-9205-A0153ACBF3C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269EBA26-3197-43F9-8E09-70E44EE4B11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C41582AE-7473-4F53-BC02-4005D998C2E5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4537541B-7989-4BD1-8EEC-6094EE437AA1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04AAAF21-99CE-4CBC-AF8E-F01E2F32F26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43E65F47-7798-4E46-A06F-DE889D47D2D1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24367455-C454-4420-8D94-0CB44EBF391E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F19CF7FA-895A-49BC-B06F-17067C46C49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163C3344-5A26-4B40-B032-1D7138E8C40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F1D3C54F-8162-44C8-B44C-8B3BF1E4AAC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20D23FFE-B604-47E8-8CD6-899D5F8C8D8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E5CB9EA8-70DC-48E1-A099-9D14C0AFA480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ED165481-069F-4274-ADD3-E514AD1DA665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6F9BB51A-EDA6-4B0E-956D-62135967803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FC86DAF9-287A-4ACA-A378-091135D0A97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EE79E2CD-0A55-48D0-9687-14E02C52D6E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CCDE98A5-1B33-48F3-9776-70A55AFEBBB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19B8CEA2-2339-4DEC-BADF-0385B965297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B4301C00-7CDB-41C2-BEEF-03360707B061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D5136C41-8873-4743-895E-DDCAA1577B10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8637AF52-E703-4FCF-95A9-0B37406BF83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3EDDF238-D79D-406F-B4AD-858FE455FB0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FF8279F7-7ADD-42F2-A5CD-DE15E9DB265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8DF4F158-607D-4146-AA42-DC77EE0F375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184DEB89-00A3-4DE8-978C-158C0EED46BC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0976DB07-CBDB-4D6A-B90B-1F7A4F261E7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21347830-E7C0-4631-B970-EB0A49F8EC0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118F5B1A-B6AD-49D0-B4F2-18A4BD5B97E3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D0B20680-3B50-4632-93BD-2A67104FEAD9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AD234618-BFBE-4AA0-B324-CABAD1F3B53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FC343878-8616-4C52-918A-CD673ABED6C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A62DF536-1917-412A-B200-682690C57FB4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B649898A-C7D3-46C0-8580-2B4BDBDCCBB7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1129EA35-66EE-4CC6-8DA2-8DBBCDBA767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9C2613D2-31E9-4E2E-B5B3-062F881C2C4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2E00524D-CA04-4904-BA33-25E7D71808F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F8C232CC-3C83-42AF-BC26-55A055EFD8C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7CE2E406-F4C1-46BE-886E-56CA084EB97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60976CF7-4312-4ED8-86ED-26977CB5D36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EE468428-002B-45B5-A423-25403E8BDAD6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BF3971A1-61C9-4D71-A001-40741BC7755D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308F9398-7281-43F0-956E-9F747D8AB8E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CB6649A8-64C6-44D2-B5A1-A5EED3A6DCC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F06DC12B-070B-483B-A63F-13AC6DEADFC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B3DDA9FA-42EE-4FE4-B095-F9638E72ABCD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085EC228-B646-4313-9206-2F58C260CF4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972CB674-150A-4D89-BD90-04051B84E415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88EE7A71-F16D-4FC9-BBE7-BB69F7958A1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6E3177EC-A3C9-4385-BE42-5DD076047B47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3FA57DDD-A16B-4CD0-BCBE-F36B1D71C92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40323876-E358-4CC8-9EEB-E329C9A90DA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85F3EEA2-C247-4651-AF87-4DD166E537C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3D0A4D71-0B03-4025-93A7-C2BCF18220A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E93118AA-2ACE-4AB6-A2B6-25DD7E1D737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6E5B4804-9032-4DE9-A935-D9AF18876741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6236506A-7816-4661-B4D7-608B47AA795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6C2F2B65-4F2C-45B2-8FE6-BAFF0855ABBA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CA70A9F9-A671-4DF6-98E9-B24CAAD6930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C183A5EB-DD5E-428C-A676-D470C09C074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D18E0AFB-410C-424C-89B4-03EB892C3FC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8FF5DAE5-AC3C-427E-8B2A-261EEF74583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2914632A-82F2-462D-987D-944D31BACE8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7D83F07C-26EA-46D0-8334-88101FC80F0F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A7BE0F62-90E7-4883-8DEA-FF0E2AC249DE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07F23916-9071-4F12-9066-0CB53665630A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4BF4F92A-BB94-467F-98DA-D181103C5965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DDDA6FA6-10AF-444F-B87F-3D6F1ECBD49E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E5CED01C-E4CF-4CCB-89B0-8BA6B78CA95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33AB9F1F-C100-4213-AD2B-B7B9214BD8EC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A180855C-5571-4221-8196-1A3DCBD3CB0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9D4FDFB0-D251-4EBB-832A-D6F3041C320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86F8FDD4-03BD-48E9-9EF4-65D5F88045B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C8A5835A-5FAF-4AAF-8572-1E47D10CD42D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351ECBA2-A52B-4866-99C1-8888E9F89C3A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82AE016F-E891-42D5-88A5-AF8FF832306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04DAD6BB-2687-4B76-A8EB-B1F2B0C79BF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ACB366F2-9574-4BF3-9BD2-65A3A3EC62E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A5C4E5C5-8FC5-4CB4-BFA3-1D2E096B999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215B8F0C-A8B4-4F15-B7FF-73AE29BE5B8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954F0E1B-3425-43BF-BF18-9EE2FEF9BB1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9A017F6C-AF55-4EC1-89EB-342CDE178F6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2A4AFE4B-01A1-49C5-85A2-EADE636646F6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1EF8E559-560D-4D81-9DEB-F9262CC4C42D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6FB8BAAF-5B4A-47D1-9AA3-8AFDB3A8DF7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2D71286D-9B29-42B6-908C-032C20E927F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6E400BAE-9C0B-4150-8D44-1BCA31B63A6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DEED9DE2-922C-47FB-A670-9ABA3C52589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0F2295CB-1F92-421F-B8C5-DA090ADD8D00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6788666D-0D4F-4109-902D-0DF071AED15D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991E5CE8-ABB4-4541-8EB7-96F9566A4847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09216960-C774-4E38-8343-B5E02637C54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923FEF81-CB72-4D95-BF1B-C28787DFA9F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BE1735B3-C228-40AA-B44E-7142C5BC2FE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6DBEE673-5CC6-4359-8351-605F9CCB14C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1EB0C66A-F604-474B-93BE-44CDB5BBCDE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276E434B-2B7F-4EB6-95F5-751FB128EF3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C2B47805-F757-460F-92D5-46BDCC1B1CE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890B3416-275C-4346-AE5E-C0DA0186238F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51C51BC8-F868-45F7-A398-DA26FF8B78A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697D7986-11CC-4619-8708-A49887DF013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581D69DB-D34A-4D35-84ED-DBB67C64FDD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BA69FA82-2EE3-41D3-B5B8-A177D522E75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AEC60AF5-E207-41AB-9A7E-A845FB937E5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3831EECE-A905-4571-A94B-0BE2F5E69A24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999871EA-A163-4B9E-B4A9-FE26F2E46857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A9040B79-CEA0-429C-9DED-098E9D0E07CA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FCDB1AB9-CB8B-4A6D-9747-E74E6B924843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77B27D16-A425-4406-ADD9-AE1CB0BA8D78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9ACC5E6E-E73D-42A7-8E77-CC0EC9EDB84E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53E8FC2A-2967-4349-AC01-23029D692812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5559654D-9CD4-44D7-9F0A-D1DD8D690017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E4818118-ECA1-450D-9A64-ADB2C420A64B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EC43E0BD-2250-4417-BF2D-662406807863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AE847616-8C69-446F-ABC1-F8E35766FF3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D71C423B-AC5D-4B65-8E01-F4C21E19271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3ED78EFC-35B1-4BB0-8C8A-D0D3A5C7E37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F3D6F5D5-B179-4B05-B646-B6D98FDC2B25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1B6FD852-CBB8-44B1-BC44-22233E94487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C624D925-13DA-4000-9D9C-C0D7EC91C9E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4128CF56-87CE-4DA0-8A5D-7F665E35D95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3662B299-CAB4-4652-A100-56B7944F76D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DB575AFD-69BE-4C4B-BD1C-931E9CECFA2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BD3B3CA7-6181-4E60-AA85-ADEE48FF980E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B804BAAF-7589-4AFE-8511-A90ACE9FD64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C3E79E95-674E-4E6E-A38B-6E98001E794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82E5B56B-57DA-4A8E-A20A-E20C7F36515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F94ADD5A-48E7-4F54-8E9E-558D6DA9923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3CDC7843-16F7-48AD-878C-1F916B69FB0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088E3F57-C1AE-4A39-9B04-49D287B213A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20FD619B-654A-495D-A3CB-C6AE789D2903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9AF589CF-9D59-466E-A66A-0FD5DD12681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1F9AEB1D-17BF-4F40-A632-3165770FE49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5FFC1B99-A0E5-4F87-8A2F-7C19265C0FAA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F7ED43C6-6C1E-4B6F-95E4-1E695574F30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CAE9E978-AD4E-4BDA-8FD5-3F7B8DD9B14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94C20D27-65AC-485E-8CEE-B5FB66C713A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5B7DD748-F80F-4048-B589-7BEDD80CC7B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2F83F143-6D12-481F-99E7-C6569B55756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E9F1F6FF-23C9-468C-8964-8CA0D17E66F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3C67B1FB-0A44-4651-951B-42CBC87F644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694AE6C3-8DE7-4194-A809-39AC89224A4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C1CF2EEC-1F23-43FC-992F-CE82A489B1F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92FE1AC2-B9AF-44CD-B6BB-68408F1A874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5A923D94-589F-4266-9F70-BB2D2531635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570A9108-8F77-41F0-89F7-C3DAE2E262F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8F1D04A1-BA9C-4472-A318-8549E1270BF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E51B4CFA-84C2-4583-B633-F77F26B677C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0ECFD21A-302D-4D48-8BE6-ACC12BAA7F6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142C2CCD-589A-48EE-85A4-716646723D3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1A8E82C1-01B4-4D4B-8100-111659B3EAC2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21E5F765-C02C-4320-8144-00B905CC238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23D8D643-E2A4-43BE-8174-24CE6D4B6E4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0B184EC5-4C8D-479D-B494-C0C8E5572F41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5ECF709C-DC02-4310-98AD-420E93EA120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AF1C0DA1-FB28-47DF-B046-8520FFB38FE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A9458DEC-1D13-48BD-8B78-B51FB88A99B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6DDE58F8-AF19-47F5-9A10-C86F91EDD50C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E82673D5-6B6E-4DAA-81F1-4C670BA904D7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7EC45443-5DC2-46DF-B4CC-17133196978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1F933D4B-B199-4B99-B38F-9B3ED7A4E2B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9ABBC6E4-2192-494E-85FB-8EEEC7BA5D9F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6FC1596E-B2F4-4CBF-B789-3137E38A19C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EA876E62-956D-44DD-BA43-6AFB5200ABC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8B42F679-2A0B-4890-994B-DA2BC2FD1570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7B32AC3E-4F02-47B8-B68E-3061E0E9B377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DF210F04-7F6B-46FD-8888-5C9818ACC69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5DD670B9-D36B-4EDB-A648-269717BF0C3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D4B7D690-AA60-4415-B83C-12682ACC21B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DC2C0548-E2B0-4C2A-AFB4-B6114E2D9959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DD57E459-154F-447B-A4B2-A808FCC5B0AB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10BAEE3C-1E3F-413C-83B6-F3CCF5CB1B4C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BD892064-5D87-4CE1-AD94-D175DF3533A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09D40DCA-1F6D-47B1-93B7-8D92BB506BF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072B4BF8-115D-4C4C-88DF-2F3725151614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10CD4A52-24F3-40A6-A8F2-C9B404EB1EF4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F98C6402-8B00-4981-B22A-61F8FEEDE74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B5DD5B52-499B-4252-A3F2-111F2E5E4AC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0FF2F211-BA99-4592-8630-C3796578239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E4B731B6-9A24-4E93-8C39-2AD0F97C8631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94324E7A-51AC-4AC2-9E0E-3FFFEE28E23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33162807-B96F-459C-AA47-50177C9AE7F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C06A4B1C-1FE1-47CA-B87F-A6568FA6D79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511A429E-FCDF-48A3-A794-AC9CB41C9054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727A7062-AC07-475D-BDEF-4AE491915BD9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DD8A0F2B-5537-486E-BAC5-FE3F870221DB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4D01CD11-6DF7-4A88-B01B-4B5DA2255F6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853001E2-C744-4E05-AF4E-984F3420F86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BE19D414-3A36-42F4-922D-443B97C0A36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2BE0D191-70DF-46B1-801A-E239C2317C8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3D0EA9A9-718F-404D-A176-51743A36B4B3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65D93232-2B86-400A-9B33-468B5C113DFE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66717A47-1EA7-43AB-8662-4D96128CB78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D0CF10F1-DA9B-4A23-AF20-51E104C3C9F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A90FA08E-A5E3-4468-9B49-A0A38FD8EBD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214D267D-1414-4548-BC9E-B6CDBD25658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514C1FA3-B985-419D-BE69-1204DB88C4A2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06B8D699-53FA-468E-A217-8B6B1CFD435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8F9F07B6-F3D9-4C48-ACAF-F8D4A257B683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3DF061B0-18D3-4FF6-9ACE-70B6D86A1A5A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DC2ED730-7EB4-40C9-B545-02A3EBB02A0E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B0DB5C29-D1B4-4AE1-A7AE-3A7AC6481EF3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D5AE104F-10B6-4002-98B4-40F72A08D79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E91D7ABD-CFB2-4310-9151-2821B3C6C58A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B6DA0CA6-9198-4DF3-9663-E5C3AAF9C394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B12D7840-4035-4305-B544-273137FF054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16E177FD-AD8D-40AF-A381-744504E3B63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9E41D87E-F13C-4A20-8831-01FE43A6826A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4B6D9F7B-9485-49FC-884E-B2F10FD629F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A651A48D-B72B-43CF-9C69-9C16FE6F349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E159762F-E894-4A15-9E8F-0094F1F215F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194D427B-9262-4E2E-907D-1567702C6BB3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E331DEEA-E950-4636-AED8-6C7C6469CEBC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32C8873E-F23E-45F8-885A-33CA1BCD738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5D294BD8-1349-4028-B7F9-A00461FCEDE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EE1EF066-BC96-4361-9148-F204A6EF739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A905DA6D-CAFF-4AAE-808B-4460653C0300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97F3E146-9EE2-4E97-83EA-F4D68179810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908FCE40-9A4E-402F-A439-173BEED4BD0E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EB5660CA-DC12-41BE-B4A4-22F96CCA2AC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20953B2C-D8F6-4D7E-9215-BE57ED397EDA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A3D218B4-9D88-4475-853C-66BDE6EA075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2FD1752B-AFC5-4352-9E03-190EDC55E47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29E23AC9-5CFF-45ED-9D44-9ABF4F5590D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E462BB63-C855-4697-B2F3-3FB8FC00FE4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62D2BFE3-CF4F-467C-9665-72DAE0EBDD0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07725B5E-7BE4-46DC-B180-0905C49FECBC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BE50FD5E-964E-41F0-BFDE-7B3DCF2E3E6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7E077907-20E3-4F02-8E07-F0A4DF30690A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F76E78BD-2D24-4B50-8278-7A3C03DA5BB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F90FEEBC-034B-47B0-A7BC-9BB23052E82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C6DA0A86-306B-4261-B946-A36F4B04C21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EEFF3A10-C30E-401F-BA66-5CC34B318DD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390F14BC-5CFC-48B5-A633-4DECA833368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A63C6E99-C0AC-4B38-82C5-44C07B069338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2173AF3C-9B36-4020-8BD5-DEF7CE7C075A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13C91821-1886-4DF9-AB96-233D43F53CFA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2D1A3158-241B-4AB0-91CE-05F697760739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C147D9B5-0C74-4954-889D-39E9BE47CA39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6C02BF46-4084-4D16-9F5E-E899DD3AE81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919A05B7-9921-48D8-9A34-DD30EFD6FB7F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D4D43341-76C5-4AE3-8433-0D6A4FA88EF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C25B93D6-D18C-44F1-8BFA-177E98A019E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87AC7383-99E7-4EEF-A668-986AA5833FF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AE93AEC7-03B4-481F-B239-608830CAA411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6AAD2886-A4AE-49AC-8722-BF382728D21D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A6DF5C63-D086-45FD-AC7A-4E611EFBE72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76D553F7-B113-4FE3-8BEB-05EA2F0F4E7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3EBE53B8-F09C-4E78-9125-012687B145C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E3A371F1-95EC-44C1-BFB6-B8C79A427FF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2E96053C-7AE6-4BD5-8309-323113B69BF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89A546A7-ACEA-4687-A254-9CC4F519CD4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97486143-EAD0-4D50-8CEA-5314BC4CBDE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F8681ABD-25EB-42DC-AE8A-C1D56A52D363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75F64199-F5E0-4272-80B2-9BB723649630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FA4AA278-D61A-477C-9596-45A4A16DFDAF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44183CBC-AFA0-450B-A613-F6FA2A200B0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C9E3EBE9-9338-44BD-8C30-EC25CCE471C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0862EFE5-74E2-4B7C-8564-5B74ACAD393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2546D133-A086-45AF-A456-5CEF11A24CFF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13A78B9C-5FD6-4E0B-8AA0-E1E0EEEE624C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34F19876-CFC5-44C3-9E47-888BBACDE346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F62C8ABF-196F-4A71-B618-EED65ABA2FD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D6B0FC93-FB14-4CAA-BFF3-AD759EB17F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600F351B-4E12-4510-991B-8811BF8A654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ED3AF4EC-D326-4E18-BBA8-AFA97315091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6E6DE916-0ADC-4D97-B25E-5AC930D838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412C1C9F-F55A-4CB3-9174-338E08B9DF4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B2636565-ED87-452D-8416-C18D06C7E1E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58706B6B-062A-46E4-81CF-5A0E60B29EF8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F38141F7-B019-49B4-8C75-F0915CDA701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431C6A48-8FAF-47F4-9355-599D3CF2A4A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9F298DBA-F3CB-4D64-81E9-B1C8332ABD09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2797C7D9-CEAF-417C-B750-026A080237D4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5BFEF8EE-D857-4BC9-8390-7C2DA615E3E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5F6192C7-B065-4380-9748-F7B341166817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E1C658C0-A8CD-4BBB-9BA5-431DBD8EC906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F809A29E-3EDF-44A4-8DD9-A991E88ADE7A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D3C5A2FF-1340-4ACB-BDA7-A580FD87C7CC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888960DB-ED14-43C4-B005-6026D5F4DF27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2AA1CCEB-2B02-4F6C-AD58-203542F5F87D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0EC5DACF-9A0D-4712-8B2D-E0F23D83A371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A7478A93-1251-4CAA-9CE6-493F004A541E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26AA9D78-90D6-4B6A-866E-0162578A87DE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F59DA26E-975B-4FCE-8EEB-052336706B59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EF776C06-4F0C-4924-866E-4773517F88E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853E67BF-2976-4A63-AC32-16187CFEF5E4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6C4F00B0-A011-47AE-9772-2CF419C86CA1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07A5763B-7251-408D-9CEC-63D32F10C160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69CF8105-B2AD-4E05-97A9-EDBAAF1CFDA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68D1B6BE-55B6-40F6-94EA-7FB6711F912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51229A1B-631F-40D6-919D-45670B2FB8E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5DA8B304-739E-44D2-9738-475F9E8925A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F43FA06F-C539-45E4-858F-EC00FDB05E1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601ED69F-43ED-4C8E-A1DB-2B8F380E555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0C5BA5C2-B013-47DD-BFAE-496B2CE0173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E94C44BA-B5CF-4256-A96D-EFC771C7571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D6FCCA0E-C4EF-4EB7-802E-E30C1F09123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04665C45-439A-4BF1-B56D-C4AE378E0C7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F4B28DA0-F83F-4F91-985F-BD96866FB91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3951AABE-A096-4634-946F-EDC52470E33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1DDE2D85-C159-42CA-BAAC-F5BD74F931B3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EE21553C-D699-490B-BE9A-7DC554A0171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1D5189D0-85C2-4D61-A853-6B9B976FB3F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BAC9E213-DFC3-4F23-BC20-3E7DA292387C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C586833E-9F62-4B53-9F54-6A6AF7F5AB0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74BC28EB-FE4C-4AA6-AA9D-79377CC27BE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A83C0E3D-F568-4F34-866B-7D36D52EFF1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AB159C55-F31F-48E5-A821-C3884CC1DD9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F8E6FACC-82CA-4D98-9AA9-348F58DBA17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9267CBCE-60F3-46B8-B666-EC810BFC447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E0332E37-A4CA-4D48-B826-3774BCC7EFF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FD3F785A-CDE7-429C-8AC5-32B6189CF36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CDCCA4F2-D99F-4368-821D-8D02D03E346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F006C822-4F75-46B6-A84A-C32E1268377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992A63F7-D636-47FE-90B0-C9B2FE7FD4A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E9E43795-992A-4059-B83F-3E0C4FF45DB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75D8A851-E316-4AEB-82A5-5BD893AA338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BB260E5E-1D20-43DB-92AE-AEB831C3EB4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6F7FFB21-0B95-40D1-9E01-05EA8AD4DD4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B2D75E2E-F54D-4516-9779-AE77F5AB83B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DD23D2C3-687B-4940-BFE8-7503ABAD4826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60BEEBC1-D94E-4E1B-BBFD-780CF545A80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D02CDAEC-DF16-400D-BE7A-214C8FB85CC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B564B183-7C29-4FE1-93FF-6035AD7DACAF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2558A635-4B80-418B-84C6-B1E45B3FFB8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F8C0E391-5255-42BD-A7B0-9C37FD69D60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76581A6F-52FF-4350-AA16-7FA89514A5F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FF150C7C-794F-4333-A8E6-F75C2FFBDEDD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341AB226-7CAB-48F1-BDE8-35393D1EA84A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1A2404E6-70D9-4EE1-9F0F-16B267F683E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4413C539-EB1C-47D3-B49C-C5CD36A7D0C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20CCAB4B-63E7-47FA-9332-99B849D047AD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4DB0B571-E0DA-4BBC-B159-34A8FFBB86D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E1CBF9A9-D7C3-4AC3-AF13-3A019544503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E62641B6-2886-470C-8F34-EE6BEF747029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4931C67F-6881-473B-A2AB-1B388287626B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9105E4A4-CD18-4997-A615-7AE1351CE0F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2628BE19-C6B6-4195-86D4-03A16AC10BE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B75A1B72-47BC-405E-A8D7-151AE8FCB8E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509D7571-FAF5-4A9D-BDB8-07A9086852B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BE349EAF-2378-4019-8A39-251372231193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DC02BA6E-FB35-4A9E-81F2-6792C3F90DEC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F01D7EBA-3B91-4C14-8BC9-D5F5F209ED2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12E7BB36-6029-43B3-AEFE-9EFEE1E5E89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FED972A6-60FC-4D01-B721-D58B7E3790B4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67F6BAE5-F50E-4F7F-A771-E05CC953E9D0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24E7D506-DAA9-452E-9334-4A511C99F46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39BE9CD5-0923-4730-B98F-6EC3DE2389C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18A6CE72-B06C-4BF0-9360-E724AE9FB970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F4F099E0-0BA7-4F81-99D3-8BD9CC7F2BD4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F36FE6F6-B5EE-481F-8340-35BC592CAA2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3CFC5DFE-7314-4D16-813A-35AD755FDE3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6AD92E62-DC80-4372-A2EE-F3E964E2BD7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2833FBF6-90EA-418F-AC6E-6C55596EAD75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415F06B5-B126-482B-B12F-380570C6EC0B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A3DED360-D0DB-47BA-816E-3422EB9CD5AB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AE8393E9-F0D9-43AF-90AA-2CF3101BB1B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0963BF1C-F8FC-4A38-909B-DD16BAC39D5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7BB3EF1E-A351-4D1B-BFC5-F5B7887F484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8FADE951-8CFC-4395-A94A-24D99BE1478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7C7C9FE4-5C6D-4690-A33C-D6D3E3A02AF8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142EDACA-8FDD-4B8B-B70D-A37F8FDD34DD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A8DB2C43-B8B2-4176-88CA-B2382B64925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24D4AA76-3F35-43CE-84BB-719ADFD8CEE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83B1DD02-0523-4B74-8265-22A26756540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D9628A2A-43A7-4310-A036-A88AA48A1B5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48772389-F684-41EF-8165-738F86443B81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2D55D1F4-3425-451F-81D0-1D13CEBD1DF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C496CCB7-5758-4645-837A-D24384A295C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F9D37682-E4FA-4ADE-9F36-8A4B2BB0DED0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A052D0B0-61B7-49AC-B2CC-2A12A690850F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5EF24404-D1D9-430E-9409-C61F4E7ED0D2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F21FF1ED-9C51-462B-A9A5-F2441B34B43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8CCAA5AC-12F7-4FCC-824A-57D70AB2DFD2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B5AA0E76-FFA8-44DA-B950-3D6D28FDCB30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0935A729-E8F4-4081-AE15-2FFBE140093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D4E4A634-28EA-45B7-8B48-BCFCD05B2D6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3410C444-9A7E-42CE-9E19-4BD50D5E355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C7010A10-8CDF-45DE-80EC-66B590C22DC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45FAE6C3-63F9-4DFC-BC52-8A1CA393ACC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A5AE3D04-DAA0-4ADE-9F63-14C660BD7DD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C61C1B70-8F84-43B7-9CEE-23E32CB286BF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4045A352-E8DF-426D-BFA9-1B1BFF784D43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7D7DA3E6-9149-43B5-A5E0-BF39E2E6192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9240D3C6-46DD-4340-97E9-EA3D1AB1DB5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29387298-68DF-458A-9C29-B9566677848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3E0D2F30-FCA5-4E8C-B385-0C0B39422119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29DD591B-C2AE-4B39-9245-12C3B5F02E8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7826DB5A-EEF5-4ED7-BE86-6B6CD132D237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05C51376-1EAB-4314-9968-A6926C9F241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E3E0D136-B0C7-47AA-BE98-42D194D52367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BE70F609-9F18-45B0-800D-FF18673AF991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BE882C78-4703-48F9-88E1-82EEB1A3A18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A1FA4FE3-0E35-43A8-8777-213AC703D71E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7F080E6B-64A7-4A47-8813-CE159ED89DF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7DA2E74F-4C46-4256-AF2E-334B171658B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1C931BAB-9FD5-4B77-AAD6-AB5A58A257A4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51138D4C-48CD-48EF-9EEA-5D0868B950E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4B5E9F8D-F8FE-497E-A364-39BFFB3ED1EB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6AAD2D7F-0EC5-488E-BD22-2A239C539E3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A25BEAD0-3CD3-418D-9CD1-0C27326154C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EC3F5F6B-84B3-4D79-9820-2681F9271AC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532009DF-303D-4CDE-9FC3-784AEAC6B44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E362FEAE-84C0-481A-BAC5-332DA206605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C20D40EC-8577-4864-B1E1-FDFC2126003A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ECB89F7A-A9F7-41C6-B4F9-971F3F3DD71F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3D4326F0-C6A2-477A-9D32-200A693BD850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A3E98A77-0976-44F9-B414-7C14BFDAAC36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39693731-139C-4BEA-AA98-912211C4E1FD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1D593B51-CF3C-450F-9B10-230590C3DB5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588B5707-3E1D-4AD3-85A1-B3D1723039BE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56A4705E-B4C2-4468-8E42-AB37A120D91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70B6223D-6F9D-4B74-AC84-434FFC6C44B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85AF6B0F-BA93-45FE-8384-C2930100247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64C8DD0D-C3A3-4D78-8C20-65C2FF485FBC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C046483C-8962-4E91-89FB-4E4C008E48FF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88F94C91-253A-4997-AB9F-4F238837C7F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236908F3-75FF-4291-8650-DB68588E3D7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12A371FE-7A3B-44CB-A41C-9F657CAC1CA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8725365D-5EA9-4772-B1B4-15DB40F0C31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AEC691A9-B49A-4815-B1FC-0ECC40238AD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BE168098-8173-4335-99A2-56BEA0B94F8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20F547C4-C0E7-43DD-98A6-AB0351C3AE0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D815D62F-9B9C-493F-A706-E3D252103F7F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9E357CAA-B13E-44C7-A803-1C9D862B1945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02684851-C949-49A6-B283-58BBDB1AA7B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F585B92B-1A56-454B-BDDD-7F209072784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597562C3-208E-4BD5-BA7B-8D0814AF0B6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459C10BC-FA2B-48E3-BB7D-9B3B326E139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9E94C900-088B-4B96-BFF2-5C52048B5A83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61470EA9-D249-4D44-A4F2-012929D5B2DC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37C48B4B-F379-482B-A319-40C62E7824D0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0621363B-F070-490D-8F12-809010BC41F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19DEA303-CC0A-4BDB-A2D7-7E2FE84B561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E4802334-957C-4BF8-88FA-19D3ACAF315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B6AF20FF-72F9-4932-A802-73EF4087418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A08E8CF7-8F95-49EE-8226-F3DCF8B6D35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35AD03CE-C2F4-4715-90A8-7180FE6BD80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F18C3903-5A12-4C28-8C80-832F8FF2CD2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A921E751-8944-4703-BD29-4122B053751D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49AEB0CB-DC4B-42EC-A76A-6128C400FFA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50B7FC5C-4CA1-49E4-82B1-4CF596FE7EC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29DC0626-4AF1-4C61-9028-4C83B83E241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864E91A4-86F3-4A7B-AC19-146CCB96E277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51110F78-E835-4980-BCB6-0418E75556B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3A56E5D8-9B4B-4A0B-BBCC-7CEFC0A021E4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AA73804D-F5A9-48FC-87F9-1BCDD784C9ED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2FBF438C-1908-4699-B7F5-8B39C951D273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9C1E7C5C-D422-4E1F-A96F-67BEDC8004F7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F8370B02-D388-4CB2-9304-5EED3AD85186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A7C386B5-625F-4E89-90D1-65419FC078F7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6CDF3E7D-5254-499C-97B0-8CD3329A1263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7B99EDD2-9A2C-419F-A758-5E2763ABF9CB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CA21C61D-7F2D-466C-9BF5-B984AA354E68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B611B708-1F8F-40CA-BB11-C6EAA60D6A0F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FFD42EB5-C5D1-418E-93B1-6FCCEC90AF1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A86DB613-E29C-43ED-BECB-8710B8965020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10DA127E-6903-4B8A-A0D5-71446D1CC114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0AF14F70-6AC6-467F-8D27-153DC55D4C35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A6D4AC94-274D-452D-A2F0-265FBAD4F35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55FFC92C-5A9C-430F-8908-1A90E17F4D0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105C83CA-BA41-44B9-B764-59B9E2B5F8F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CFF68182-B33E-4D2C-8DF6-AFB110E203EE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34CB244C-59FF-465C-AFF2-3D66E162C9D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AC024498-478D-40AC-8A85-A66FD917B892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1B63257A-C6AA-4D48-B8EF-0DA21B07160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E652A133-6171-40C9-87F3-412F4D55CB6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844C0C59-8C66-43EC-B84F-CCCEB22A4AB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B358AD25-8574-443C-AAF5-39EC4AB783E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340E4F77-7833-4029-A9F1-75D7755B5E8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EBC011DB-A07F-402D-BAC1-6F55C001A60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EBED91DB-2C95-4E27-89BE-C0FCAA834CE8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B0E7E165-8A2B-4BCA-9B99-06368B8D3DD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7BB91B54-A587-4091-9821-BBCF9C579DB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9A02117D-3889-47ED-A7BD-7797F4779C6E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8BB959F5-A916-49A7-BD5F-8FF3E1F0376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7E1EE33B-FA3A-4D4F-89F3-3A32D9F0685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042EA183-31ED-4D0A-A615-CA675D357E6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B52DDC00-1F80-4D53-9505-EF12BE42061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49DB9A36-6E34-4C68-9C5B-3D279897054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A6FDF275-EC4A-4E2A-83FB-232BD6DB145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F50F47E1-0C70-4997-B585-F2BC262921C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45155168-E301-4CF6-9D6F-EFBDD0002F7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4D523128-35CE-4258-BE92-BF9C28D52DA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4C6E148C-945A-41B6-A517-58EAFE42735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59987C96-904A-436B-9752-D57779E216F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153022E3-7EE3-473F-9CD4-6EFEC172FC5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250CD6BB-58A7-4592-ADBE-DD8F091B571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67A6B9EC-A57D-4119-9D24-3CEFD48ED69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1BF52DE3-AF07-4861-BD56-2862E114C6C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569EED89-8E16-4E27-8A48-52D9E127B48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5AA8CF5A-A4BF-4F2A-8CAF-D85070A17CD6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2F7DE02B-FD3F-4EE1-83E3-51781B5C48E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BFFC5737-72A0-4D02-A38C-885F6CFA8A2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7A31CECE-D559-47DD-B1B5-9996794E188C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B0B4EEC2-1E77-4B9A-9DAE-9AB0A7A6F2E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3AA98D95-C96A-4BF7-A890-0A7D0E3A1D0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48CAD4C4-418D-421C-B5D0-06639EDC25C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46BAE6B1-C5B8-4F99-A608-86A0D2B9B9A0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9D58FE8D-8452-4794-8DBF-081F35A23E2C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D7E84582-448D-49DB-AA31-6A6A3B9F28B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ACC77B11-D67C-4D02-A8F3-BD124C359C3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DF4594BF-12CF-4B4D-9DC8-A598757E83FC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38B48245-A359-40DD-B43F-1EA36CAB835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02035AC5-905F-4AAF-AC9E-A58019A9721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B776DE20-B45D-47A5-A82F-E56F80CF5C4F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ECCD2304-B3AC-4657-BF55-4B60887D7D44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27F06E33-DD03-4BBC-92CD-2EAB784CD88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A82A5B91-434A-459B-9BDD-E6A3A167879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E65A82E0-87AA-4D7F-AAAD-8271EA3E0DC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7C527153-5067-447A-8E3B-C3ED4696CC2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31A00BE0-62C9-45A9-9EA3-4D4FC3C76E8A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BD193891-F5F6-4D1C-9292-3280371DF492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2E2EEE26-1AC2-44C2-8086-5C705240C74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8ACFD323-126B-4B1A-B60E-FA9B4F50E56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165C0180-A5D5-49D6-B583-12E6696BAE4D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3A4B8A63-662A-4CC4-9449-A5EF14D1C7CD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7E9BAB98-951C-4FBF-82A8-0BA00B83619D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98AE0096-48A5-41A2-BC47-FDB0F0E3CC94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AC1B73DF-A805-4D03-A924-E8EF14211703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A3B4B7DF-89A9-4FEF-B8F8-EC85DDC2A4B3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539DAC39-4BA0-4D25-8D04-2A2DCA34432D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C3ADD18F-CB7B-4369-A62A-DBB402157AE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C9EE9900-E711-412D-BEBD-C2D4FC0BCE6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5CA75238-9EAF-4C82-8AF9-E54C25F4237C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99130F3C-77EE-456C-BE23-585FECB249B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E2BF43A5-B741-4127-8E04-8364A1918719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0AEEACDC-A68A-40D1-B1D3-0E5348FDBBF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C877FB7E-B064-4A7C-A284-A84AE537753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4F2C3430-14D8-4DED-8B37-B085848D454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786E3FD0-F68C-48EE-AEB4-B9764A6CA75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D71C350A-4E37-4C48-B798-EFA7CD4A6844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094DCF48-D1AF-4439-96A0-58E7E41D1B7A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F311F87A-5B6C-4259-B334-9693162D975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EE4BCC1C-BD91-4019-AF3B-5A2F0F1C0F5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4111E087-4D6F-4218-9113-A48C7D0A0BD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05EB2B2B-C060-42A9-90FB-B3FF76E7A66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34122202-BF6B-4959-A4C0-A53A0CE90146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213DEC93-D07E-4114-8731-3AC876C93C0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32AE8CD4-E71E-4774-8988-37BA3B567F79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447B014F-2C5F-4434-BA71-C67052E4AC69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F94776FF-57B6-470F-A06F-897B582081D2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6A628C0B-E47A-4EBB-84F4-6BA239DF7FD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86144334-2521-4D1C-87BF-67F930CADB1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CC17BCA0-32A1-491F-B135-014A9FC37AB8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D9950D39-98C9-4195-9BEA-CFF9BAC379B0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5F987CD7-F5EE-4213-874A-A77C69EA4BB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ACD16302-5CA7-4D00-8494-FC3E5E0B7BA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BE5D8186-3A4F-477B-960E-F88078FC4D7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0B80A3F3-DDB7-4778-BA39-B106569E87D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BDDD311C-04DB-4B0D-A9FE-2184F580232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053DE558-885D-46BD-8803-CFCCB6BE807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3F3455C7-B482-4B0A-B189-36C7BA062D09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FB264338-250A-4B1C-8204-043244113904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41C8BBE9-3092-49EF-AAD2-DACD5FB26AC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CC3F8F8A-7B3B-441A-B357-8ECD347A342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A49A122E-C604-4862-A1A7-D2E52C6AF97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9A9CCD67-3827-4745-8416-87D8F41DB515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904CAC9D-DA45-4806-94DD-D33EA238430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20EC1720-CFB2-4649-9C29-B7374B0B6257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6C959024-0E56-4E1B-B84E-1F2ABA79068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82FB3403-A92D-4E1C-BA86-58401EBF0316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DC4040D0-907A-4458-82A1-79B25EC2DAAB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85F66D06-873D-4DF4-9A6B-6562478FDEE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56F698C1-7DD2-4586-B47F-3C27F1502A57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B1E85DBC-860B-487A-9C5D-725536941A3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9FCB5B91-7ACB-43CE-80D0-4569570108C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EC505EA6-E017-47C7-9B76-645B398C2E2F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45191D10-DDA2-4670-B3AE-27A60E7151D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C407FB34-C5B9-4DA8-B0A7-62B70F77B3C7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51126C1F-80D5-48B7-9802-394DEFD0BFA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094689D9-252F-419B-B578-83CF39203C6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44B468B2-429D-4DD6-AD78-5EF21616158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720547D5-5D8A-424F-BA61-B593A0C9E0D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2F3806DB-2DA7-4131-99DA-7E52930FBD3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AB37DB3C-1473-4DE2-B007-FB277DAA7AFF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34A9DCA2-660D-48B9-86B6-3CC657FCA62F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E6C77929-2F94-437C-9903-608EA635B383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945325E5-F0A9-4E88-BBAA-35D15D8B60D5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470A7C61-45D0-467B-82D6-36421AD59908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455653F8-E86C-4E45-8464-83F9B6EEEDD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146E7C2F-8D9D-4C6B-841B-39ACA1C9E8AE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46B78924-2B77-4B1D-B342-3FC447B051E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1348F11-C319-42C4-A0C5-3EAB8BFBB99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22890420-0D77-47E9-BCE4-5451F8C4B11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8A05CEE9-886C-44A2-95E8-4A25A0E4D1F3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8E80B7AD-8846-4782-ACC9-24881D038930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6506D6CA-82AF-4F0F-8B9E-3CAEF796E3B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3B8AC106-D3A5-449C-A49B-2A92A9EC62F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21D89D42-493A-4006-8A79-AAC9DB41A4A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988747B6-454D-46AC-8802-C5BE9B9B242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7F2DC2CA-8316-4D2E-9E93-28B8B3AC39F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41542079-599A-4CCC-AAD1-A27872C2A70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7EDB9BAC-6AA4-4F73-8A1F-F6D15814432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934CF450-D6A1-4B15-A416-B8B1580542F8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EEF3E92C-E931-4B21-8C17-5124CF297E13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C9BB922C-CCE4-4A6A-B2B2-80AD34C5756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B9675CB4-4D0A-4B38-A8D0-EFE5544A594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0C94D870-4F09-41BF-9FF9-F4EB3CBAFBB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E4A8BB24-7D62-47FA-9895-1ACFF01C050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D08E3BF8-0214-4D88-8841-C0B0C83D6BEF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DBF517B8-DD68-4B65-844E-57FA97BBEB95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A82D5618-0B05-4BA1-977A-D0F326466A32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22CB2A5E-E8C7-43A5-8A5A-AD5E2694C7F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54869FD6-368D-44F4-82FA-C8AD4B835ED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BD14C13E-D402-4D3F-947D-FE935D08161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9672454-7CA3-4AC9-A8C0-6C6EB1958FA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9CC6234E-A104-4A28-A975-9891FD1DEE2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C473CE5C-8295-403E-8428-C271EB8654D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0265C63F-45C7-41CD-BD1A-DF99E9CFD8F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2531612A-55A7-45B4-8C39-355D3C70D5CD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13C160D0-6018-448A-B387-BCA8400B92F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7649D1C1-2E4A-44D1-AB49-04D762F3CB7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AA6E503A-C729-4D89-9213-9BBE70F0AE4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7F81A5F9-EB88-4B52-9019-628F9B5D01B6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3194A09E-D77B-4864-B143-5997EE806FB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36EC27A9-9CC0-4FAA-B952-3B20B1A2D687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23AA438F-0E64-4EB3-8A8E-828231339B17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183BA337-B730-45F1-9376-D1B28AF7C088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253BD13F-6C81-4091-A3E3-D0DBBF5CD3BE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56A0B33D-0666-40D8-8E81-FFAD05E779F5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C04CA9AE-8C9A-4731-B976-FE2E75C04AB9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D0337DFB-EE07-4EAC-A923-A445F6396986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A9F49B77-75D4-4776-A6CC-65AE3166F2F8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185C7DB1-02FB-4B0C-9B66-633252B62EAD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0AA8E036-48D3-434A-B094-E905EDF0E6F3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0F3C3BEA-C2D1-4F86-97C5-6DC0E9F5E433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2D692C3A-FDEF-4662-AABB-F501F4A5377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B76C58E2-41FA-49E5-9FB4-FBC600494AD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67D23B23-3E44-4947-8A69-C6D13D656D46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4288A4B9-8EDD-4338-8EFD-3695B205984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CE0AF4A9-0A33-4898-B639-3F937C14BD2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A2046645-D0AD-4A0F-93CE-97832BCBDA9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DC8E7C9F-DCF9-4EFE-B48E-78356CF2696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D83919CF-93B6-4FDC-99F9-50655A2C829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3726B2AD-11D7-4678-A378-694766957BD8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4A93408F-74D8-41BC-9DF8-36EA52C06A7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C197B2A7-F929-4A9B-A7F1-003542808A1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139F4347-C13B-4A0E-B67B-D1CE7667E38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21DCA7BE-6B35-4A0D-B7B2-03F92AD3A64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752E13CE-10CF-4D2C-BD97-F0A2CFBCFA8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6F8CD375-302D-4F1B-99FB-16995D4410F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8D0BD3A5-DDAC-4958-8DA9-4B72C2837A95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FD0905C2-104E-4005-BFC1-A53B3797379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33EE4ED8-E03A-48F2-9C46-CA97B1F679E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F9B6D996-0A4B-4E69-A36B-5D691C22AC70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FE7C626C-85EA-4D78-B70B-DEDB81400DC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DAAF99C1-289E-40AF-BD47-CE95468DD79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ADCD9142-B3C1-424B-967D-B886A02A741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2047541E-27E6-441A-BDF0-2EDDD4B428A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E000F9F1-AEEB-400E-9B78-FCB7BAFE112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8896C7F4-3DE7-4AB2-9871-B9B04F2622D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104AA51D-BD01-4CE8-BD74-1FE7F6E6A02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A310B115-5BE3-4CAD-8AFE-8BA3C2017D0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D9B26324-5555-40D7-A158-9D86EAA2D7C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67ECD730-1128-4CA5-A8BF-23C6D7411AA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796DFB55-5042-41F9-96B9-B97078F093E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4C9ED47A-725E-4B33-BD77-146DBFFCC98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5080062D-F028-4B82-BDA5-7836F3C1B86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F7079004-7757-407F-801C-3FF2DE2B974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25CA5577-56D5-483E-B421-BC37807968D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B98E1B7A-BB8D-4EA8-9737-4445EDC5CB5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204A1023-27F5-41B6-A143-AFEF8CDB636E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3D77ACC4-0FBF-42E0-94C4-D1B781504B5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97484FBD-7E71-4B5F-A803-2DB27B50C71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3E4941E6-59C5-4C2B-BCCC-6B3B4D9F2B97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85AD14B7-8835-4AB6-B584-0C85973AB81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E9CA5501-CDBE-44E5-907C-5B8F90DEED7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649C1C80-B9AD-4375-878A-4DF80F4FA2A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A59E4FDD-967F-4DD5-9AF2-E22EE141636D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4790F887-43E7-41D6-8FE3-E5FFDBDD46F5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899C90A2-7981-49AA-8D5D-AFEACCE1B1B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97B48526-30C3-4D18-B020-88BCEAC0736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246BC375-68D5-487F-840A-50D259A6D18D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773E75B0-B1FE-4591-BF52-EF64601E820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216C8D4D-6491-4187-AEB0-1865A03DABE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B4339099-498B-4307-83E2-81931884760B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E178A1C9-C682-482E-83B2-8A594840847B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540312D5-AE15-4279-B745-F7B52EB64D7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EAA898D6-3C98-46BE-A26D-2AD7C01C5B8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38AA1DC3-830F-43F6-8D38-55FEA52B43D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369EB79C-6265-4CD8-AE0A-D555B8E3AB52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E4608273-2122-46A2-8DD6-537A8C6A9E01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4EC5F316-1F84-4821-9C4F-E3C8D7037D7C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659D2A6C-8DD5-43D5-AAE8-3B8191FD163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F59FDAC1-7D4A-41B0-BECE-05F5C7F7848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5222B1F1-95EF-4273-BFAC-1348D1D502F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4A47969A-B853-4404-9FF7-24F45867AF38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B48A6830-C6E1-4CED-82A6-46679B8FAEE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5B7325FA-8AFE-45C5-B07E-25C18469A18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DD4449DE-E1BD-49A6-B436-0CBF81C7AF1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2EA3A64D-6F51-4C6A-84B6-439DDC7B8CEB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1AFE5C67-18A7-471E-BE96-614ABBEFEFA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BF48D829-5B0E-481B-91EC-8C2FA0440D7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D589ECEF-ECD3-4931-B386-D17E759DB27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5900B132-0E00-4DAB-9CE5-75951A5A235A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E381514E-89CA-48B8-BBCA-6BBE930C40C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0A368B95-E220-4D9C-BA8D-B4FFA503270B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D5FC2AC2-0083-4FF3-A2CF-2CE3DD5E589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146F28A2-08C8-4E7E-9AC5-9A6042EC8A2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EFBA2E9D-651C-423A-9258-9DF0104C7E5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E7E6FDE5-09F5-4614-A8A4-39E77AC4090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51716A2D-B157-4934-9836-CC85845AC930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A7F4B6E1-82C4-41FE-B8E0-F64E2224256F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9E6A0647-CD4B-4066-BE90-429252D5895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C829039E-24F0-4F95-A7B4-7E4C542A0F2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5981C362-9ADA-434C-B768-A7CC93B278B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651AD3D7-C702-429C-9EB6-42B1D43C32D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06CCC8BD-8CD6-47B0-9A9B-559F86FEE6FE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6A21DACB-E494-470C-8A68-E6575FCB24E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89668D97-2A77-4DAF-9EAB-2414D5B1994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D092CB16-0B73-492B-B20D-A398FD55389F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68D36074-43A5-4712-9B98-D288445413A6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1ECF6796-BCA1-450D-9442-C18F9408A0B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8F6F148D-B982-40F8-B056-4FAF0B21174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89196494-94D7-4C71-86D1-0D023C1B177C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7013747C-18A5-4F90-95E7-B364C0A845E1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09CCA75B-C91E-4D13-A75F-4484635581D6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782916DF-B530-4144-B07F-1E35CEB1B9A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760B2BD3-7917-4C3A-974B-20D2F17FAB0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7854C7AD-CAE9-4E7E-87F3-435611C9BB7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4A2944F8-A131-4F8D-8180-74C0CFAC686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9FAB9E47-0A65-447C-AA2D-C8123CF3C7C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2751F0BF-DDA2-4A89-BD8E-D779C78ECDCE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401215E7-DE92-4E5D-9A3D-AC7AAA3239C6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303074D4-A47B-4C69-8C00-A2590123E62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6C810DE4-3E55-41B0-BD8D-A90A371D4D4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21FB154D-FC78-42EB-B9A0-75AF8CC0288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7027A069-6E8B-44F0-803A-351A180875DB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267012F8-82CF-404A-BC55-5B5526D23D3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97CFF6FF-A6E9-4CFB-A395-DC0721F067E2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C6C48F98-8FDA-41DB-B195-32D4581BACC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FBBB7B70-A668-4D31-9E02-0752795CDF1D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9928038B-2BBC-4898-8F1A-D1AE0B93FDB8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D35CC592-A8E0-47DE-AC2E-09E831CE380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2BDB342A-4B3E-4F47-B9C5-5346200F61FE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10C2B51E-E3F4-4874-9164-5AD26B53224D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4EB84BBC-7909-4011-82D1-2270C8423B0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080765D9-7618-4483-A6E2-FE161911243A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B1F0877A-4075-4646-810A-3FD23808034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E2FA7C08-2778-4245-98E8-8F076FB54A9B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0B8AF126-270E-45DB-BAB7-A619F833136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2359E379-709B-4EB3-A203-17DA8F48B81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2CD1174A-0C3A-45F8-B145-2FD88C144CD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65D670A1-D04A-4697-AD89-CE63A37C73B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A802F8B5-06FC-4125-884C-2A803554F08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36CA5E71-EBE3-4D0C-A12E-2F0D265E6EB0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B04FE649-93E4-4E67-B6F0-14EC228DEF7F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93B8F5DB-E1C7-4DAE-A3C5-07552E1C2EBD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6C9E0E65-B35D-40AB-AFCD-9B4E81131438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1AEB4691-CBDA-4144-BAAC-FF892CF840C5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E55A545F-66A4-42DA-915E-789CE72750F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DD183C4E-A4C2-41F2-BD82-FFA6096A4F38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957D6F2A-7AA6-434E-9A80-54D5482A8E3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9279D911-1224-486F-9B4E-7D719823C72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8C191095-5361-4D26-868A-21746BB88BC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0637207A-EB30-4EB8-B707-31CD76A75311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F633018B-4030-4499-B463-08E4CB797200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484AD349-1165-4FF9-8FA1-E570FF7586F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61BF2F27-ECD3-4541-B5DB-489BEAE0C80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8C14ADDF-923A-487D-9A44-83DA4B13AD6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8B10F1CD-251C-48BA-874E-58611C0ADFB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780A1494-BCAE-488C-9657-71F62EA35B4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E5FDFD0D-E362-4502-96DC-0D7692647F4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6D2E40A6-1764-4C72-8AF0-8B8569DF761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662D0B69-240C-4B3B-8220-66B8A62224C0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AB979D85-00DC-427D-B4D8-012879DBDEA3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CF4AEC66-90ED-4C2C-8215-336F25B346C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307ADA77-5761-4BA9-A32A-22F9F749B11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C8B90C9F-853A-4D04-B196-A98DA049B3D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FE50440D-B8E2-4ED6-85DA-579016200B0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9E72C33C-D36E-4A9A-B4C4-F1E7811E5E41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0A899AE9-F255-4DF3-85A0-B188F144FCC1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E0B0676E-8F35-4DDC-A3FF-242FC8410F80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BC374AEA-465D-449B-A044-F6A67C1FA47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CDC29062-92AD-4820-B7EA-06B9AD9D708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5ECCD468-379E-4144-A1D9-D10E241FDED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7ABA1113-69BF-4389-A617-42E3CA1EB0B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F0A8F897-3386-4EB4-8FB5-6DD40F9D4C3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0882989C-0F29-4761-9B39-890CE9F25F0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A85B1892-5B1C-4CE0-9490-B45D612067E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EE184A6E-231A-4392-9318-6581BF815FDE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12D52F2C-B0F5-4C15-8460-26F89F7C613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2E086D73-8A29-43DA-9205-1E3131844AB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1C4E7B22-C940-4022-926D-5AEBC7B46760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D5E5CA76-3461-4B83-B0EC-F612D9F8C415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D86EC547-5152-45DD-A4E0-66E3E0D67E3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4736B35F-3DF4-44F4-9124-AEB759181055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A9F23CE2-90F4-4EF3-B90A-90FEDFACE79D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09FF02A6-76E8-447C-9766-28826B7DCC55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92593718-8234-42C8-B4FC-B2885555E71C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71BDADB7-DEDA-42B2-9816-A509D88F3EE4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D51555C7-5CBC-4B2E-9A6E-83F3DAE5BCD1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D752A6A2-716F-45D6-9D5D-1AD870AA4DC2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9BCD54B8-4541-4635-9BBF-BB8327E0D8AF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D14AF453-7233-455E-ADD5-5D022522B411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D6A416D8-7919-43CC-9761-E0953E69C48D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EE6C3175-B79F-4F3A-B873-CC8E7109FCD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7C3A101F-738A-454A-A2C4-4224C8F2442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619A3F70-D0CF-4AA3-8077-FD575E05D050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72FFF8E7-9230-4330-8D5C-7C49C624621A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A04E32A2-A528-404D-8CE2-B751B680B9D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639972E6-6528-41CF-A618-C559FE9BEA4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2D41FA7E-19B0-49B3-B17F-2153E614781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D5DFAB0A-7683-4E43-AD1B-B58ECA1C19C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92C8E62B-3E80-43F9-8C7E-7966128B879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065BB040-BBF9-439C-988D-A518B7ADEBC2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2565B53E-5EB4-4119-BB75-E3FC02A13A7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0C7A7F53-D88F-45F0-BF09-9C35BD6B000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04D25833-7497-4FF6-9439-4F8D88FD58D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200127B1-19B5-47F3-A751-A4D594D5352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45D8C1D5-427E-4316-A298-27209588277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97668DD3-BA26-4845-9CEB-BB16906A440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D698C82A-F4CB-480C-8A7C-2DB5F50EAB62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161C3D8D-6837-4AEE-8E0C-229FCAA4CAF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51DD183F-68DA-4236-BC60-913732877F1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B7575B9E-137C-431F-B5B1-6AC90DCA1A64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1E043D71-D4E9-45CF-8485-14453F82FEB0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3FEA8B45-FF54-4B44-8A07-9D85060205F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914AA7C7-0DDD-4FAE-B2C7-3C28B29F09F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CF3B9818-6E84-4ECA-9844-7A83A2600D8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6F399001-4723-429C-B9E1-C998A5F6D25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87DF7A83-A0F3-432B-A886-1B3EE3DE684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2CCCAAF8-0052-4A2D-A26A-42E6A30152D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5D0ED651-DA51-4757-8FD4-3D9226FCA76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72C91B2E-F097-4BFA-A63A-04F751955F4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DFF859FD-2800-45D8-B1C9-91E4B065C4B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9758824B-806D-4E83-B7B1-D06988F9D8A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1F6D0DF7-6841-49A6-9A4F-33A3EE35BAF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C1C9CBC7-0457-48AA-B915-520DDBFE4B7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4E7BC3DA-2DC5-45E3-BB15-281A677CD2A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DCA5F058-C15A-4B8F-8A1A-5B6B4E637C3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2AB28CFB-C27B-466D-95F3-76954DCD2FC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5B38E96E-E0C5-4E6D-873F-B7A9650773F4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27973C66-0213-4357-BEF5-D351E78DC7C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58AEBEA1-1D91-4705-8B9B-D7ECE0C599C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011A17E2-07DC-4B58-AFB1-17699ED6876E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392357BA-9CF5-4384-B14F-187C9A61AFC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9EF5B1BD-EEF0-4F25-8E12-29473C4AFCD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87D0BF81-C655-4C4F-8353-A7E4EB1C4A8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A3C21B07-D952-489C-BCDC-6C4C3F10530B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A2E4E190-07AE-4F03-80B4-E6DBD990D529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98375D84-412B-451C-A384-1CE8E4ECED5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7F3AA349-6E8C-4E74-A4CF-BED218B7895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4F6CBB23-0184-4992-B2AB-D2E1744237A3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CA9FF18F-793E-4368-AAAF-62A14DFE3A4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354CC18B-515D-463B-A69B-64312478CD2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358EEA78-4E68-450F-9A53-63DAC556A3A1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D3AA73C0-35CD-477B-8E2A-3433DEBAD0C8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6EE9980D-0254-43F7-BECB-974478D071A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2C75C977-0751-4779-9F4F-C61DF0F3B7A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191C0008-352B-4FF8-8E78-D708A2036D6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A9BA22AB-D18F-4286-9CF3-9357E431ADC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57417625-F71E-4D4A-8941-03233C506FCA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F8CE46D7-108A-4649-B46F-C5CC0D67A2BB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59060798-99FE-4751-AB76-F23FF0C1213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C6B0954D-A1F0-4F41-BB30-FABD991E97D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01A793F4-3EDC-4082-A277-D429229B786E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BF9FB095-A971-44E6-8983-FF10517CB223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FAF74FF7-CFD9-4624-8FA7-4A694AD96459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79F01119-1184-4A47-AFF1-02CBA6E219E1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2BD332D0-7BEF-46E5-979F-1F7CF2397E6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3AB3B569-F4A0-4CD9-90D2-BEA1F74B5C86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DCEA08CF-27A4-4F42-B9E2-8D2C0BA9530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D9020DB5-E6FC-46AF-B6C7-A548567DEEA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45021453-63C6-452F-87AA-23B43C7B072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B2E4E4C4-37EE-401B-954B-FFAC141452E4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466A0920-15DC-46A7-B4B0-748EE1FB0FF5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E542ADCB-C900-4BD1-95FB-62B2C47E368A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C89FCB5B-F214-4E77-B64B-785D5120CCD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684AF693-E142-4806-8A75-7E5C61D9A98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C91F913C-B98C-4B66-8DD4-3EDAD3C82C4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87CF16B8-C0AD-4F9B-8595-C7B55F097DE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E59AAC4B-6193-4C9B-BA01-01AF2F10ADBF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6CA23A25-346C-467B-BC92-167F565469BC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188CCD13-A6F8-438A-9527-4C9B4944701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9D5EADB7-A66B-44F2-80D3-4D2829B91E0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5388E017-DC02-4D5A-ADCE-115A4EBE41F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027C3811-FB8D-47C1-938F-70997FC7082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C39A2A98-8C04-4958-A52B-F2369963A287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D11A811C-42D5-448C-AC98-DDB4E23CA2D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55DB86C5-2EF9-443C-AEDC-C1F347CB13DE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1AF08B02-7F18-4181-9A50-C7FA08750DD9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FC4F8F84-4358-43AF-8C5F-18F55E86A8DA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AD60F5F7-F751-4B2B-8AE9-F58112ACB2B1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1132EB20-AD60-43D1-9574-D6E8E563770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63267C24-2D2D-4B18-A5B8-CFD8FC7FC3C0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AA96AD8A-4784-4863-B071-D59D56362940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041CE949-98DD-471D-A718-6FFAE1CA3CB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719ED00A-39FE-4FB0-82B6-38EE21F0775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150B67E5-4317-4C1E-B8AA-104108553C0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50F9B3EB-8428-468E-8327-91118DFF6DA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7ABD6DB7-D66A-4872-A125-45F6DA05023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4AD71AC0-391C-4541-884D-7678029688D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9ADC20F5-BA1A-498A-B63F-528B9AB45A06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AEC0E98B-84E7-4B15-8F42-C55F942DDEE5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20A593F0-7CC1-4A88-A9E2-13FFC314718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0323E7F3-3080-42E4-A398-84A7AD353A9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D2000A26-27C7-453E-A037-93D7BEF4F67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6E9479D7-17A3-4F6D-AE04-3DC588518957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38D24630-07D9-43C9-BD69-67FDD53FFCA7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C6720CAB-B064-4578-85FE-7A2D10451E38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C14DAA2E-2B7B-4E5F-BFDB-9A76064C610A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D715194A-DD28-4CD2-A969-EA956F8DF2CA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77327CE8-804B-4BBD-8CE3-61254E8C16A1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9BAA4421-C3A3-4324-827C-FEB50892F69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B9402910-89D1-4670-BB7B-CFFB3E53C8ED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22EDFAAC-8544-475B-AD68-74F2C0829C7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61642AD1-C874-41FC-BDC5-55A9BEDBE5E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C36F49CB-96CD-4B48-B6A7-0E09C8049A42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0E04DE17-C9B4-4528-8315-7EB35936B8A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319F5655-B1E1-4E79-8B55-8D3226E77EF3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780D8F61-D97E-4509-860E-B94C0EF76A4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E700030C-A939-45E7-9C9E-D723ECEE991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C17FC8B5-9DFB-4B70-AEC9-CE670344445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6B1F1804-835C-4669-8340-A2AC91AC22C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175A02AD-0AB6-4976-A468-801170284B6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6B1DDC70-1742-42D9-8989-FB1C961A65DF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FC3F3451-D3E8-4EBE-A35A-033C1C33D05F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F40459CE-55FF-4080-A1BB-6B25099F0F64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F044A768-BA30-4927-9F87-E316D0749525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65BE103C-C4AB-4E4F-83F9-24FDE59AA0F4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93AFF2BC-ECE2-4A34-97BC-D00854EA57E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047696BF-6E9F-457A-A031-5A9A12A57CA4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B1A5CBCA-932E-4BB8-AB5C-83F3731DFE5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CFEDBD03-E83D-40F4-8AD6-1E8BDCA2A99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E074B0CF-7211-4DC5-B027-4D773020DCD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1B25C4DA-CC43-4BE7-BBF4-7ED2E8721CB7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CBAF61F9-7A46-426C-9F3F-22D33047A9C7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D4140548-D6B3-4054-A6B4-41DD74D7635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CFC68C50-23F9-40D7-B22F-A4C6EAEA2DB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0F3C5EF9-BEEA-4EC6-AEB7-D7C287857D0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DD678F5E-DABC-4476-812D-AC0B0F5C7AB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276DE455-E6BB-4F91-A2D3-9B5588A4EB6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CF28B3AA-C1C8-4245-8E4A-C14CA416B40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56C4E814-39FF-40C2-8310-E817650BE4E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91AB07D5-764B-4862-8A10-7C894D6ED919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5E6E8030-A07B-4ACD-A701-56548BCA1E0E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CF6E61E8-D5DE-47C5-9482-47472E3DB58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ED4E1F0E-EF06-4347-8C42-7E05063EAB7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746D7715-4F5D-4616-BC80-9E7EEC85C6F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B0328FC1-022D-44BD-83E6-B33BA4FDA4C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AD279ACA-A9CB-4FED-9E0D-D2EEB0B635D4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FD1642E6-2787-49D4-AF48-DDB67F67C80E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1BD9BF90-9FFD-49D9-8EC4-95E2EA75E715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8E508E7F-CBD9-44F5-B711-DE1BA762D20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08305C9F-EC2A-41E3-900C-76B9F3D7F74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20588199-B5D2-4993-9C6A-7AAA626EFD8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BD045737-C657-4694-B3F0-A6F602F7EBC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42C61C7F-88A6-4CDD-8AE8-2F7B4B3888D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A8F2DCB2-2F33-43D1-AEF1-C24C94C2D07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45233674-93D9-404F-AEDA-B1B20AC925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BB62F90A-6C58-47E1-B96D-63C898420D83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814D1BAB-DECE-4B05-B50B-AF14A7694E0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A2B85E09-BD31-4FB8-B415-AB2ED77B586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81BD3D7F-3A8B-40FE-98A5-2989B8E3233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B37A544A-F5C2-4564-95AB-75CF89F3624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964F5248-E3FA-4421-9032-534FE713ACF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DA70AB32-3EB7-4B62-85DC-773084E67A50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17C85151-E23D-4BB3-A6AE-846A25491020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902AECB5-0E59-4853-AA51-504646C78F17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4C6C51E7-232A-4CA8-9C94-AE64AF07D166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798EADE4-6AD9-4B55-BC7F-58555B689E3D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5F7B9A9C-E67E-412F-B4F4-19FF9DBE644B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FA9724FD-265D-4291-A1C3-1A239DCAF4CD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8E271880-3731-450F-BC9C-FFA3C3155E78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5F412218-C2EC-4C25-ADE0-58CCD7B8E580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CD035917-F824-4220-B5D6-F63C01D17D28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607A053A-BE42-41A0-A047-AFAA8145AF9B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14B6D9E0-58F0-460C-87C5-54119A6A18B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6D0F7367-EC2B-4BB8-A185-A1CE9027925F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295B656C-5E2C-4139-B119-F18CD1BA36B7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1E3B3541-4198-4BA5-97DE-068AD1B3B19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4803D263-1B7E-4FB6-B644-B7DF0D84C4B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DDA0B98E-E628-4AF8-8BF9-B0DDBA89C24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21D3416E-8001-4D22-AC07-DD2216DE2AB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CDBF7341-75A9-47B5-A9D6-6B4E45484FB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17FD103E-4C97-4F9D-9400-6DB913932024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FBB8BA23-DD74-4C71-BF8F-D8D821306EE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E3E4C0BD-2DC0-4362-8E14-B0B6B6F18E6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0F7DBC80-8D65-4211-91E1-7969B4BB276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5E02A205-B0C1-4442-A4AB-1182E50D424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CCBC5960-0D23-4A6C-8259-52822B98492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B58397B8-AD5B-4011-90A4-6E2E82241AC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DA052C1E-F178-4013-89FE-4C07EB25C1DB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2B449961-E705-4CB7-B458-2EEE35A19DD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5F0DDB6C-47B7-431D-9EBF-8C98C7C8CEB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FBA50C0E-6845-4BD5-B25A-41795230CE89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70321833-8182-4506-A182-E365FA0DCE0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6B542998-4C57-4E6E-8B91-813C5726BF9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557369CA-83E6-424D-8681-4D2564F1FAF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336FEFF4-33B8-4838-B49E-D7B38B39C6B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BB0320B6-A4AB-492A-A945-A9C2EC29DA9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2E294C26-79EB-4423-9BD6-4F35F554E36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17E940E8-C9CA-47D3-B36B-392F251F6DC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ACA01BEF-7068-4275-BB02-7E839A2C82B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0CE0144A-37F4-41B8-8BBA-45259603218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F56EE389-3B7E-4C69-BCAB-3D54D44B19D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4F491C14-FAD5-4BC5-84AC-15968F5C02E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EC772BCD-01FC-438D-A941-21FA4A0CD26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07F6C476-CAFB-44BA-992E-2B9CA7873EB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36B08CA7-BA3E-4348-B59A-65CCBFDA25F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FE70C06D-2E9C-48FE-AB8F-71EA094BC96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F48284BB-5B1D-4D8F-AC4C-4E51B18408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4CCCA692-EB94-49E1-B60E-C2CC63B94B96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761C4B95-87C5-4E45-BEDF-7FA59C9E0B4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9F77342E-EDDC-4D4D-8C5C-845C31B702E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B39D8182-1A18-43C8-8784-004C64221D83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9773A36C-A69A-4B77-9BB7-7A05686CFF9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D1CE1612-1614-4C50-B306-A486E1B3BB0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4224CDC6-B6B9-4446-9F93-47897BE843D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B99633A5-3092-4F2C-9547-13BF88D3F071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71BAA752-BFC3-4FD7-964C-DB5835F706D0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633DDF9B-814F-4CA6-81E9-98C99B22C6E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20F5B88B-0EE2-46A3-83AB-454D982A3CD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08A620B7-7CB1-49FF-9CD5-4541560D1E5E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FF8C71C2-E0C0-475B-80EB-89F2DF76D90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B4EFA44D-8BFB-4497-BBA1-E51B0ABF499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65F2291E-7F64-4A07-8C50-9899905B84A4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2E9F9CCF-A2EF-4E5D-BF1E-4453EB899B7D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86068BBE-9791-4BD5-B47B-D75F6B7632A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B6F91233-CE41-4B6F-A7EC-5274E579B7C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616049E7-C2FD-4F22-A88B-8CAFC5E4EE8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87B3911D-5256-44FE-AF97-2D5243D764AB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1F7B6EDB-D502-470D-9CE8-93FAD30D5E2C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EDD16806-355D-43E9-B537-4B9CBE5C9366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7A92FC94-1421-478D-84B8-952A83C4DF4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44DFE2C5-AE42-4236-80F8-620C5AD0E6E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BB629F57-1BFD-46F5-BBA1-437FE9A88BB4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DA6ABF69-5154-4A5A-9B10-5D86A9D6875B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EC8B500F-EB46-4AF6-A4AC-789581464A5F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5AC7A8D5-484C-447F-9754-78D2617364F0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FC094595-8DC2-43E0-BB1A-C0EC1182A696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D8975927-3A7D-4550-80FA-7F2C89C4F455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6D07405E-C383-4F83-A384-BF4BC27CA1F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491510D7-DC46-4EFD-82AA-B32FB099C84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A8651B16-AFA3-4238-89AF-2255936CE78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E6E51EBB-D93D-4AD9-8041-BCAFE0B885F3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9335C10D-B5E6-4869-8CCD-790B40CA095E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CD4E0096-1D56-40B9-86F8-E5BEEC2BF75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CDD586D9-0CC5-4CE4-801A-7ED1EB1336C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A2915795-E89A-4C52-9F08-7BB930752B2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65A1E9F2-9F1E-4B42-915E-4B06881CAF5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5D144CBF-5DCA-4AA9-93C6-0B69171F6DE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476FF7ED-ADF4-454E-8492-B7D9BAA9A43F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A3773460-97F7-41DF-BCE9-B66FA5061A5C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407620FA-13A9-443D-A569-69BF6D212A0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1BDA1AE7-B05F-4478-8A6B-0654658019B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3C24D1FF-5829-458B-825C-640421D357F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352E730F-6439-42A1-A22C-74142FA9032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46BC1A7B-633B-483D-B398-71B8706B674D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943E1CA9-A312-4FA0-8F5A-42644667BBB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15D18D74-51E5-49D2-90D1-C73E8844ED19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E6678811-B83C-4FFC-8F72-32584C039363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C0EB1D92-0C6E-4AC9-81B7-72F8FE40724D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7FD5D1CF-6BE1-49F7-8CB5-BA70E3BCD24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A434459D-C7B7-4481-B658-D586B8A5880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F7FADBD9-062E-4718-B81E-200D951489A7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0AD17AF3-A30A-41C4-B060-9B5C012D08D8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925C7ADA-A27B-48E1-BEFE-13F466190BE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7638CB65-F6DF-439B-A74C-B729214EF3A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1D678A88-EFA3-451C-A525-6B176EA011F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D3B24D82-3259-4F00-8C2F-5B03CC4DDE2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A95D62E2-02B5-4250-93B8-7A09ECF089E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E0E79198-C471-4479-B049-FA9655F9E23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79F08AC1-9563-4727-801F-1C57D63F2BCC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86954EB4-E2D5-47A2-A095-B0227C6ABD36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744901EA-017C-41C0-84CE-6266A9E3362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627BAC8F-90E1-47D1-8AFA-D6EB0A7C836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5C420FB6-DA01-481A-8221-5D64D32C79B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AB077E5A-5C30-4201-B8CD-D202B7066433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61F5EDD1-52AF-4E25-A65F-73FA62A7702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A7C7DF18-C4C9-4986-85FE-0DFA2F9D55F1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04898921-C2B9-49B8-959C-A4333BDDEAF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0DE9F0B0-93C7-462B-B576-C5B41F798CAC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3D8422DF-AB59-4E54-A7CD-083493EA9543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D922ACF2-8847-4AE3-9A34-6D7CF30BDCD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CD8E1A36-07AD-4BE9-8358-3EB053881C58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CBD7D502-9A51-4957-8992-E074B3DF6F0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BC2D2019-0FC7-4D4E-8885-0090D59F09F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33BC98E6-0D88-4D34-BC17-875CDC690339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9E29112A-1BFA-4080-B945-8BB1BD4451E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640DC610-505F-429C-9EFD-B02F0FC22AB7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0EF74723-5F3A-492C-BC4B-3473C3DBDBA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B1A26E21-1AB0-400A-80A0-DAEF548E3E5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BF547FC1-FBDD-4CEE-9FD5-969A4C3D5C7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212362CB-D95E-4044-85EA-742CCC96B8C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6C9166C2-6AA8-404A-9822-73F16DB059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1895E028-089D-491B-AAF3-3134721D5F01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EBB58E5A-8F57-494F-B99B-8D90EC4851F9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7BD8DC10-58DB-46A6-A2FF-B9044225488E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68F86CA5-DF2C-4ABB-9907-39045F723263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C4CEE332-66B3-4626-853B-A0EE0DC92F88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D26E9803-18BC-4857-AE6D-7BFDA0B5315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93A77F86-B038-42C1-B859-BFC0AD5080D7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2DD014B0-8FE1-4CE4-B278-937C24015A8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466819F4-7BB4-47B3-9F32-EB57F107AD1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404D5176-F826-4D6D-A43F-EA7C2AE99B6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42FB3359-8567-4E76-85CE-0CE25CD02782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AC049C04-F65A-458A-8749-99FE8FC4500A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1F6BBD0D-60BA-4A63-B59A-8C04A4F4533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878F2591-C7CF-4756-A603-D48519FC90D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2B75B96C-1C80-4F12-9349-7CA40BBEE6B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BB447CA2-F93B-4028-8016-8F86594AE3D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30731CA3-BE5B-4B00-ADF3-B8DD76E713B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FBBEACCA-C287-4530-9E4A-9C740B82B21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87D21FA5-5018-4DE8-96C1-5CF1CF6C701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FB816FDA-6FA1-4792-A665-37BD3F9FA205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DEEF0FC7-9C42-4BC6-9950-55821BDF077E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FF1FD2E4-BC51-4FD5-9269-C5AD419DC3E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2BC32E52-BFAA-4383-BA7E-3BE259FEF5C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B3D60D13-0EF1-4A56-A51D-EC16D8E2336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09EF9346-F6E0-4EBB-9777-3205C62BFD6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AA247E73-874C-4E6C-92CF-6B8B6F233A4B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822DFFA7-E1F8-4854-9A9D-9CAA283146ED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CDEC9698-306C-423A-9067-2AC9B6129B56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5EF9DF8D-E05B-467A-84A7-69621B1F187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3410465C-096F-40D8-8763-8239A0954BD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C0F7A965-37BE-47B6-B052-E804FB808D3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8248961B-AFBD-4F82-962F-F68F5163AAB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D5E020B2-807F-49A4-8E10-5F1F668D095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5C9024BF-3943-4EB1-BCE0-11289428A09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6ECA6FD1-DDF9-4D45-BA55-4086E04F38D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E7053896-6955-455B-B95A-8E009DCC6241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C09A89B4-7B56-4BEC-8B12-B214B707588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210845C3-2ADC-4526-9456-1644AF0FED6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36F9238D-7D48-4ECF-85F4-AE43B08ADE8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C9287A05-C107-431F-8349-9AC4D262167C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D3246D49-0E2C-49E3-AFE7-FF7D6FA95AA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D92F8989-C376-4CBC-9139-1799F9B28F07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8A0C5CC6-B376-414C-B628-286B0876FD24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5F5CE6F2-4F06-4F9E-B6B3-F71A9B0FC9ED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90B13FE7-C49F-4388-867D-6B8AB14D4403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18D478CA-FA83-410E-A2FE-C434E0021324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5BA73A56-097C-47E5-AD83-02E99B03E90A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562CB926-DF1C-4BAA-977E-289E8231D127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C5462381-5CA3-4EAE-A6BB-F63CFD9F442F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3CB02115-F52D-4C27-BF6A-A20350CC8C28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720F4041-C575-4D0B-8841-1ED8865E287C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BA3543EF-E758-4658-976C-D8B50B7B7BA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F7A33A32-EB72-47DE-B795-F61246878C7F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191FD565-E4DC-4733-82F0-419856F5FD9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39A091E0-0853-4F75-9274-92705399A66F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7B37FCDE-837B-4CFE-A24B-466D36034A0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5AB58EBC-8A14-4D5B-A1C5-09F4E4EB523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5A008774-BF54-4C21-806F-9AFBBF314AA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DBC39465-33DA-4480-BD2E-B97E1822600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7243E8EA-0BFA-409E-B24A-1C58333B485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65B8D338-9C4C-43BE-B3D0-244DC5E706B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5A0E3986-4B27-46C6-A054-B2BC5078B80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99E0E445-3925-4481-A926-7F8F0E46D87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789895F1-FBC5-4A0E-A6FA-7C89F588D0D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18023090-873D-4074-B0FA-FBB31A04820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3FA8691F-F63E-42CA-B4BC-8E705521B90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2A844A0F-F697-48AD-9FE7-8E283DB00CB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C6DB097A-F8B6-4282-A901-2B89B3757E64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A5B4F6B1-021C-4968-9370-25F5759BDAF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9DCE0654-48FC-4789-91B1-0DB0E0E9824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FCD7F2A6-6655-4722-BB4B-5D53A124A1ED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51843111-B638-4D77-9E04-D6DD38702406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721CF2B9-F9A4-4C94-AC62-A277E12F510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AAF26C42-2A8C-41D4-89C1-B0C91602CF2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3125DAC5-737F-4F9C-9330-96533A76533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5067DA41-4D6D-4F57-8D1F-82EA0BA119C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AA129A0D-38DB-4255-A0BE-98A3AF61CE8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033FA3AF-D63B-41E9-8139-263A90612AD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22191A4D-08F3-4E07-AB2D-6AD28A3150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97C21175-DE5E-4D09-A473-BC30F4B6C97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EFCB7DBC-3377-432D-A4C5-0A1B8E40DEB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36AC59A8-053C-4AE1-9954-B85E0BDB21C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7EA8945C-7989-4AFF-BDC2-97A99BF73F1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0E26054A-C937-4501-A0A3-38EE01BE5D8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532A498F-6628-4DD1-B366-51A8725B744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C1AC7F72-94BB-4CF2-AC7A-8A4783462AF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42FE6AAE-35C9-4FAF-BEDC-27F5DA2D92C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FF1A5CC7-B630-4D5A-89CA-6980BB67AB4D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D1D3BA0D-784F-4EA5-BADD-5269E67E369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042D6131-67A1-4381-B9BD-FE17C53CAB8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E67092BF-72AE-49F4-944D-45FF2D299BB9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A0DA1DA2-718C-4BAF-A59D-2D89B812A3C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65000730-CD95-4D84-A3BA-96D83BCEC44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272F18F9-9339-4E55-9978-784F6A1AD5B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7E1E7C17-15FB-40D3-BD08-160A78888B8E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BD0650CA-D241-414F-B03A-5A343216E1B6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1E9E9E06-E7CB-4267-A56D-827D47DB975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D3AAA796-FC4B-4A13-9816-CE098985F32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3CBCBD61-F72A-4A9B-89C0-7A73DDD2B92D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20D29CB7-90FB-4A32-BEBA-B4FFD485438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8ABD3049-DA45-4D60-989E-19E4059845B5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4794E8FB-DE9A-496B-907F-B049E8C977E5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C7992B1C-F137-4F8C-A5CB-909C1A8135C8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1EAF764F-A340-471C-B734-C4C3E338DC0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47FBF474-4C6D-47F0-AB1A-DAA8BEF1CED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E6B23004-CE99-4549-B878-381D9816098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174F794F-61FC-435E-9337-22B8D571109F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E90C5B0E-A958-4124-B4CD-AE463AD9AF68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F4F761D0-FE3B-4933-8DAB-56778181435D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9B4DFBA7-9C6E-46FB-8342-88CCDBED63F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E6B85B87-DDBE-4DEA-9C9B-EBBF0B2F3ED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263ED410-FC0D-4E22-9032-D55DC56B3C20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77296515-75D7-4894-B46E-709085ED56BD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FBFFBC16-FEED-4F74-BA08-5705E9B0968F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F25B1C4C-9554-4095-9C86-95A11358B943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BD11FF3C-BE7E-4172-B9FB-3B2B9F66F9EF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AECA5DA1-5E3B-4C50-820B-25B9131F3EA9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89EB9A31-AD11-436A-903C-0B2385611357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024B8AEA-0E7A-4420-A746-2AEC048AD7C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01DD8298-5B29-43E2-B288-3F9C52C15CB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B83F19AC-8DB9-41C2-B910-7C40ABE8DE74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5913850C-2A80-4553-9E16-A2CED596514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0E7EC97E-8693-4BC2-9F38-0D029533A38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BCF81C65-E89D-4E9B-8F19-4546CB770B7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700F5956-A056-495C-A7D5-E31F3DDADC8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F5A6B2A8-2816-44CA-AB31-6EDCF2F7164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B5276E40-DC4B-4574-A5D9-7BA5C33B7AD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6081A490-C1DD-48F8-B2D4-D4BC9EF1FC73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9631F903-1999-41E1-A3A8-0335ED786C13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EB2ACE7D-7612-41A2-9356-5C2923DBA63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37F2AE18-DE41-4325-AC3F-15F3B97F715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1088C57B-C66A-4686-94AF-74A14F557AD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9D217110-0180-42FB-B016-22309D5A634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F6E5D073-6949-47BA-9973-7286EF8E4F4F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4E632BD5-A476-4694-830D-ED852CC02C3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54DE2C5F-7372-46AC-A9D4-9032A7F0F02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FC4E0354-395A-4E4A-93AC-4EC4CA0D774B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30750BD2-4BC0-4563-B24E-757D138CDDB4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B43A7B72-1D37-4ACF-B5BB-0F155C4C600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536C8CA7-1123-439E-AF85-78C50A40409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9B639822-D135-4A34-8FFE-49729235F0A1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E96E7691-3179-492C-A4C3-475B20F1B03D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9E240060-E9CD-474C-80BA-7B8BA0C2646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D2D0727E-7042-44CE-ACC8-3F8649704DB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52C95DA1-8878-4F1E-951E-1C08CE0E17E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516CB98D-FB43-4C29-A2C8-D2C60D1BD5B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4281790C-193C-4D3E-A378-62DE7B83403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00B682F0-9F70-4CCB-A7F8-54A261B21DE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56690FCA-B24A-42F2-B71D-55980ECACEF5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ED9A95FE-84E8-4712-8705-41AE665934A3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05A7BC79-029D-4B78-BBCA-A6ECB3BB845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71735684-6C27-4B18-94E6-F9B550E6C41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12B490D8-6DCB-4212-ADC5-5C39F309846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DBA5EDF5-A0AB-4125-82EE-81AD6EB2E8A7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EA419885-55F3-4371-AC6E-610BDF6FA07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541364EC-F011-4AF0-A3F6-95170CE1356E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43ACF0FA-507C-4463-B42B-4FDD823ECA8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B901FD6E-F4D3-449B-A20F-F7DAB54E575E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14334688-0125-4FE7-A9C0-6E848FFF491F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AAB86CD9-77F5-4230-AFED-AAB9AFB3142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F0977197-98EB-49EB-BD91-50CF194A48B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73418074-3020-4F66-8AE4-8FB2A911BE51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1B2D52BF-9D8C-460D-AFD2-CB73425168A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C23CE143-EA34-4BE4-8737-5549C401D475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171D9F97-86CB-4E8F-AFBB-91C72BA18E6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228DD038-D81A-4A43-9420-9E50EE66C794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01BB25DF-100D-411C-9D46-BD66CF1D4FE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5694130B-CC72-4D3C-A762-E1372DA20BA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551A33AD-8DAD-4F38-AC7A-92759E58305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4C721CBE-ABBA-4D81-B6FF-2B10BE58976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BD7FF529-4D4F-4B44-8989-FBB58445F91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AAFFBBB1-9244-4134-A69A-3386CFEFE76E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6B45C9D9-0B89-4049-A834-4A8B18F89325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B433E2DA-984F-4D31-A625-828942ACBF59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7ABB0B2F-CEF5-4241-9B9C-A983EAF203D4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CEA48EEB-7E01-45DC-A506-1A7C23738D27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F4E8F55C-6491-45AC-BCD8-157077C72AD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7A08D7A6-B474-4431-BE7F-E8E60CCB2C24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3AD764F4-6630-4ECD-A88C-785D3B4E73E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43E215C1-0848-43D9-9A9F-792C78261FA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240E88E3-F6FE-4C34-915D-1249504FA7D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37C49C69-AE47-4EC8-AB4E-FD53AA8CF319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501AB25-6C4D-405F-8F44-1123FB19BE46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F37A7E9C-0F2F-4FBD-9A1C-8969033FE4B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24088873-688B-4905-8F8F-E4580455342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224DD3B0-BAA0-451C-9501-F7C2D77BA51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7A5EFD8C-CBC7-475C-9363-4881ABC1FFF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F4281678-4425-494E-BA52-9A5A088F189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064143C8-2760-452F-A461-8279C355059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982E3D0E-CBB3-450A-9420-1A2E2F00FAB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C1729D26-545A-452F-A05E-10F471F3CEEF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06DD311B-B6B7-48D5-A9E3-AF2B1AA56595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2027E725-30A1-4990-9D00-69A4FEA711F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C160EC7B-76D4-424B-A3B1-CBC043FFBC9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167ED353-D4CB-42B0-A736-B9FBDB833A4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12A20927-A249-45E2-BCA7-EFBAB293FF7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31C64A1D-B8B7-4BFC-8EE1-D6AFE9ECDBDF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33DF0F3B-CC26-45F8-81F4-9FC3FA73D1C2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591651CA-9977-43E5-BA21-E74D7B3C9384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FD2A6868-761E-457D-B47D-5B1B4445E6F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8F8E2035-EDE7-4E3A-BE93-8774B715C66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BD68826E-67AB-4E97-B0FD-4C405FE79D7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B950ED58-DAE8-483B-A856-F2D2F8AD297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EFC777D2-30C1-4907-A0BE-67EDB81BFF1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977BC033-B6E0-467E-9AB9-9B20648B68E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18B99476-B617-4A78-923F-D4FAEC8EA3E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4FAAED2D-5F8E-4596-BC19-F0FC1B8A76A5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63C05479-7C5A-480E-ABCF-C58BC5AD9B2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4CAAFD7C-9414-43B2-80AC-DFEC72E4570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EAEC95A7-345D-4D63-9300-95BF36AD4D2D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EFD9CCCF-4949-4917-9CA5-428DB9E0D022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18987637-D28F-4E74-8D06-0C4000C7067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A3DB165D-3E1A-4659-97FB-C0E3C0D57CD4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748592C2-DAD7-4915-B931-EF5E46FC6D7B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8BDA367E-BF4F-4772-96C5-6F7B6BA45D07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FF0FC992-C592-4531-A049-6ABCA93B0A59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7504FC2A-FFE5-4D46-AC96-8FDC286E26AD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B640243A-AAB9-4B49-B5EC-64CBBF4E7635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1D95C6A9-EF7F-4204-B122-5B4C56BECE35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685B0C9B-7F66-45A6-BE16-C3F5DD41738F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95F123AE-655C-4389-8D1D-25582FFDA75C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A59869BE-45AA-4041-853F-7D5B8FD06219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EE618F9B-5804-42D6-9B38-0868F7D8EA1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C207EE61-7DC1-4D98-A8CD-12A387282348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A76CA2C-E8B0-46D3-A0AF-B7C08EB04DC8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BD5C10EA-1778-4C00-AFFD-A3369941DCAC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641CAF60-721D-49EF-9710-04242C82757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020A5E8D-C420-4010-94EB-E6DAE3076E2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CB408F08-A4E0-47A7-B7E0-88471FC33B1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2B974035-9AC7-4359-8B65-BEE32259D27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67A0DD0C-4FEE-4364-A04B-A9C571D9744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DDAC8035-1909-4412-83F5-4AFDEA1AB7C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39CA6DE3-2AA2-4AFB-9D00-B39D6099532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3FE698C5-7442-4498-8530-5BA59CA352B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04E232F1-C827-4971-9949-1A7339DE4C3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007EC3E0-6B02-43B0-8941-1E6C006D6FB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8F666387-269B-4752-A358-92B734139FA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67F1FC7D-42CB-445C-A41D-A43A3BD29AF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524D52B7-9B62-4940-92A7-ABAC447EFD6A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C79D1B82-D668-4DB0-82ED-89E45779CE4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BDA7630A-0C6E-462E-99F5-3E3581639D9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0E98ED0D-5769-479D-9558-61602E178790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EA4E282B-1C14-49D2-AFCB-CFEDEF697BA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6D0C4180-A2F5-4003-B822-0A06F608E5F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E76F7C2C-3E8A-45CA-B25A-99AE862FC4B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E639B194-90F0-4997-A8D7-DCE8896BABE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F4EEFF13-7F00-458D-A2A8-E6E3D4F572F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C00823C6-32E3-4608-8D13-26989A13F82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E6937772-02A3-4E4A-98E7-DEB1569D1CA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539176DE-EC22-402A-A1BF-1CAE1D3BF31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A909FC40-5E94-4042-BEE0-F22341AAFF9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0CBCC67C-6352-4265-A51B-8AFACB5CB99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2A5D4F4B-8FD0-469A-B831-3368B5EC884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50900408-175C-4D8C-B5C7-04C61641567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59D9BCB2-8D90-45CD-9AA5-E67DAB83A57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A6584ED1-F4F8-447C-8CC7-26F60B9810A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05ABC840-38D0-4AEA-966E-88415B36282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63793EAD-99AE-4F5A-BD99-836C9FE4907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F9EDF439-DB25-4E91-AB73-8F743765909F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4DAD1944-5AA2-44D4-8E57-A09DA299AA9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05B4C69A-27E4-4764-830C-7625AC3F302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400B2BD7-5996-4BAE-BCC4-F5DEB020A89E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43184FDC-A0E5-45E1-8361-420A0915394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AB62FBA6-3578-4E5B-AEB0-8FEF2706535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2CA3EF4E-3AFE-4240-9EDE-2D0D4066A08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7EC98B96-2872-4A61-8FAD-26C33111B668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E8B196F6-EE86-4044-89B4-43517B08E82B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AF21E664-E549-44B2-92E7-0AAA709A9BE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5ECC4EF6-C785-4B16-9826-63A0FC79F82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59CF73B9-DD27-40E6-A81F-AE856021AF7F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D406243C-F7DA-407C-84B0-70DBD1A4EDA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4139E3A6-C6F4-4342-BA42-EA344F2137C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0EC6EB81-E258-40A8-8FD2-8C543EA150E9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605029DF-DE3C-46E7-B698-8EBA621104E6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CDF9D72A-EEF1-4EBE-8FDF-4C3465CA993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CE280AA8-BCCB-4D96-AE9E-C5B34730334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13BF242A-A1EB-4C36-98EE-377897770BCE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F05A796C-EF13-4492-A2BB-4AF8258B3264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008BF496-0ECC-473C-9A00-22142577273B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BEC7FD12-1AA0-46F2-8662-A87E44FC8F60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46E070A2-182E-4A28-BD47-749CE0CEAC8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153559B0-6AAC-449F-81FB-3E738ED14E6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A6552B47-2B5E-4D2F-B2E5-86EA484C0243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E41D0748-391A-4D54-8904-B64BA2CE3F1F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2C3D0A5E-E936-479F-A034-9EF62C33243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00D40954-83AF-4F79-AE0A-0F93503F7F43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AE95A1B6-973C-4842-86C0-73630C2D9B2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7B7C9F78-1B69-41FA-87C4-29E5A5504267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004552AF-9D9E-43E5-8D7F-D89D67C3F91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CB9CFB42-79B7-4242-B7A0-C365191FA99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4D635512-1C5E-48A5-8568-6CE45F4AF42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588867AE-BF4D-4E6C-99D3-D67A5E359BEC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DF509787-8550-4EC0-9F43-E7654839298E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434EC4A2-6A7B-43DB-821D-7C25C6CB3594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02265247-0496-4969-AAA6-FDF6101A0F4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C12217AD-BE02-41F8-8843-B6513CA078B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B320779E-E948-4BB0-80C5-D994C9B8232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E016EF8B-3725-4988-8A42-93092F68E32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764EF318-3AB9-45DD-BED9-70B244070CC4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450FD22A-2B06-49DE-89D4-F8A75E49E0A4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4A557F42-A623-47B0-A364-93F27F91F39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9C3DFD98-23A8-489E-8528-8B7C7BF1359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E7809094-FB60-46F8-9429-9E682750322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2CCE382E-A0C2-48D3-9177-C5A6C9876C5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714BD93F-5152-4F38-AED0-2EE8E5269C4E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DCE31BAC-F1C0-440F-B513-93070EB3D67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E6CC9525-9BAD-465B-B6A6-352EAEFA5493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9E8DA5EB-6DD9-45B2-AF56-8A078BAE4315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2DC873F5-3F51-4BCB-9BC3-A2958D3E293D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A881E345-D464-413E-A410-2DD10B3BA33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878C2388-7B8A-4B7A-AD75-D0AB179A40B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7F7501C0-D0AF-44E4-8F87-65EBBA12D159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611FB37A-975F-4627-9240-D9859B2AF3AE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33B6AA8E-68A8-4F1F-87CC-D831B3A797C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B8F411C6-192F-4252-A59D-9B1018F84E5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400387CD-78A9-4FA8-AF19-099CA0F2B06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93967671-3E04-4411-AD07-22C9FD04E39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DD3523A2-0C2A-40AD-9EFB-EF44A0DF8B5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964C7757-A3C4-4B7A-A0FA-774D8709EDB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DB1E333C-3FDC-465E-9BED-9F793FB5EEA2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77737158-8B73-4222-ACFA-E79A114FC845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015B1493-EFE2-4428-A07C-D4151DA43C1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00CA3D80-1F3E-4948-A92C-FF731F941AA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8C17C710-6CA7-4853-95EB-FF00ADB5CA5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BBACCC66-9F54-449C-B694-E35F80C817A1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26D71AB9-BE9F-4E30-8933-C3C0C0853DE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F1CA7C65-BE5A-4FE1-9E59-2DD857CAE41A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A039E67D-2E53-4E37-8C0D-B442AC5CCE1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B5ECA104-5DD2-48BB-81B0-E2A114562BE7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B6169B0D-87F2-4B52-B5E1-94B37D253F8B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902FE159-39A2-4A55-AD0A-0CB5163C43D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AB78279E-6A0A-42DA-941C-4CDD43CCF74B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AF11FD49-FFC4-44E5-A8AC-B49A5B7440F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CB502E91-A7EF-4560-9F8E-9CA4DFA99A3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D97CCF3D-B775-449A-A555-27DEFCB0F547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63E16EEA-3DBF-48DF-B579-666BC9C39D9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F1B8C1C1-CFE9-4958-B4E7-AD667CA9A222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950A6AB5-41EB-42BD-AFB1-8A7F7524E03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02316DD2-4284-453A-AC82-191C2CA06FC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E27C478E-E31E-46C4-961B-BD6ABF8F9BC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72CDAD7E-FBB9-4378-AFA0-005AFFA8C34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B02605A5-38B7-4A19-92CB-225490DB67A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9514DDF6-A570-48C9-B568-F102CA6A9641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5CB89C89-21AB-49D8-940C-53929C7FD32A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AEEAAAFE-0E5A-4703-840E-8923E7C28A7C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30B852B5-401D-43EF-A2EE-38CCE5B91408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3B96461A-0828-4BA4-90EC-A06FC7F7CC68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E8FAF73E-2AFB-4C9B-B8F1-6CF7D5C56A3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8D606A05-E694-4D95-97CB-0E899D061E33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EFA2655C-7C24-4C3F-B162-4C14F793BDE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2BA55D2D-9FBF-4FC4-BF3C-FF07F8DD5B9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4C15FF68-B981-44B7-9995-319AE83960F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CA3B51AE-2D0E-4D16-B512-EE10DF0D4141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769A81E6-0970-4D3B-8831-EC84AECFD79E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0AFADCE8-5C0C-4A76-96AC-222BE1335BB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D78181FD-04DA-4A31-947C-A4E3945AF08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D58BC869-9A1A-44F3-98B4-C9414C8DE26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522F1211-AFC7-40BB-BA48-FA56A96F9CB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85AC62A8-C60D-40C3-882B-D15F028B21D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71BA7AEF-282B-4E37-A7EE-8E8E8D165D8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D35CF0CF-E060-43DE-8BF0-6C67445709B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DD89C502-3021-4BF4-8F39-95CB4997A5FC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D1568790-9D71-4848-9D8B-C34FD6F1A15C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8C832A47-9537-4640-B5D4-53FB8C3B2BA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7B13374D-63BE-4727-ACB7-6245EC70137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B2D70E0F-8E44-4A2C-A853-E9905284AD7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676C8675-BB6A-40C8-8D88-628115ECCA4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43BF4B1F-F54D-4F2F-A8FE-3E30F8862EC3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0D19106E-7AD4-42E0-B619-577330CBCCFD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5E27BCA5-FE06-47E4-A25A-2B3C32634FD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25EC57D9-99DA-4B60-90B7-8136BF01DE3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D4ACC7FB-568B-438D-887C-B9CA4EA11EA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BFE36A7B-8C01-4726-BC7F-6EC96E6E64E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4BE18CE8-A9C2-432E-88FA-45B80BEE40A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AB75D554-C19B-460B-AD6C-A846F2705A5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F7E28EDF-4B80-4082-A6BF-A9C376527D6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0F9ECA30-2392-4C0F-9472-C7FCBC02A31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6E3F7599-94B9-40C5-B0A8-D4F738D89520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DDE80245-3625-4089-8522-DB5BD241A47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57EA8C60-5A68-4444-849B-A261A91A469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D0888A2B-623D-4B8A-AAF7-AAA4D98D19C4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78C14D58-670A-4822-B26A-C4F8ECA9499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6665928B-4043-45B0-BD6D-733CB9EE08C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43291676-7F71-43E6-856B-CE9B62F3A898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E68A689E-F32B-4B42-86DA-0301B8C588EB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D1D8B678-9A36-4668-B790-A7911D5751F0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F4B24EAB-2EF7-4C7B-8B08-B6A107FD5B8A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95220FAF-06D5-4003-8555-1AB08C69391E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62E5C99B-90F5-44C4-865B-2C011756EE1E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1025ACBE-D24E-4752-8E12-8189F3DAE4A8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1607702B-4861-40FF-A2EB-66584500D589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E688939B-7384-41DE-B043-805BCEE04781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08BC572A-AC2B-4AA0-B785-2113987D183E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1AC60C52-5CAC-4A7A-A8C8-EB1D33C6201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D1C6EE64-051C-4102-9CDE-CEE5E2D4BA7D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86758FE2-634A-4601-8B95-17E01D267B4C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FD956AE0-1783-4D45-B5C2-A330964CDC77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CB2F0982-10FA-44F2-982F-E3E19061309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82A8AAC0-4F9B-4058-9497-2547D825A47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B97EF1D5-B0FF-47F6-8F6A-A6943F7AB39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BC3B40AD-D7AF-4871-B258-B436288E892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A9599576-5CD4-4F26-B2ED-E0BF8285585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749CE9B6-3EC5-47C9-AF1F-9D04605AAC17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AD93F0FF-D53B-4A79-80CC-ADC028F3464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DEAE9C90-8C23-45A2-84D8-23AD5910D9A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D945CD4E-BADB-4BA3-8940-9AB832D248B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B7DFC3A7-8DF8-4886-88EF-3D61A6468D1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32882810-B290-4F0F-AD6F-E3FED1E672E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837F289E-642B-42CE-977B-4EAAD92638A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2DD8B0F2-D699-4A6D-83C2-6F038E9011AA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C93AF6E4-BF38-487E-ADED-0C4B5AB8F4D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7B013EE9-ADCE-4556-89EC-2A0462AF1A2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2CC2B560-86C8-4031-AF52-340B5707D89C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B06F476E-B81D-488F-AF08-DA2BD21FD7A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9BC51CA5-85B9-4B44-A219-B9D7B02DF82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84303D00-7541-4CDE-B713-6BA1B7D3B27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22CC0689-C67B-460A-8408-C230488D8D1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F7E05E44-EAB7-444B-8582-BBE058D3344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8DA4F428-995C-4D13-A2B9-3672F44C876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E2EDEA96-E616-44DA-BB86-4E386D83480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BADF3263-C903-4A6A-A1AD-E34E7D66B75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218F08E9-4CD3-436B-AD3C-BE100801854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CA5ED978-892E-43E4-94DA-C387D4754A4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2A4BB8DC-54EF-4A99-B8FA-9F0DB30E8D5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03DC8FD3-F54A-4EC6-812D-19527B22172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C36C8B5A-D877-4F50-8FF6-6347B9B2E21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5F19575E-B61A-4E44-9233-C0A04A47971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5F0CF619-54B6-46E1-BA5F-FD35F078798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5883502F-12B8-4668-9032-D5DDB7E7F03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2CECBDED-957F-4BA3-B507-01B8CDF7074E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F071203B-5BA2-4B14-8907-8FCBD8B4713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50F08489-67FC-4F50-A51A-FF81666EA3F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F7EFFD30-E3BC-4195-A566-5CBC509C03EC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B157E2A4-F07F-4E90-B2BA-0EBD2416285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F78FD45A-CF51-402E-8A9D-2BCF4739C4D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F4F8CA1F-5438-4DEA-B077-BD3FA9B2539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E2AE04E3-FD46-4BED-9547-F7C7F54671E4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D4E17830-BFA1-40FA-B0FE-4A24AF67245A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C04DAB62-F079-4551-8A28-895901A492C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B0E84229-ECBB-4295-80BC-C9B1EF548D2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44335EAA-9596-43F9-BF1C-44F25513171D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BAC2BD64-D642-4938-89CC-1E7EF661F90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CB1C160D-0394-40CA-966C-2599FCE6293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C6984B19-8367-40C2-82C4-CCBEDFBC0F32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4A6ED7C8-1493-4AD6-8C88-D6FB3AD6167D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1E61C4F2-A8AF-42EC-8969-27F64C197C2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435EA831-3164-4466-97BA-DC4CA827D3E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D1340846-F422-4BF1-A961-51AFB8A54E8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5B11A478-916C-4072-B5D1-688BD3A68B93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A55437AF-6A4C-4CFA-B33B-E5FE8D227250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F85061D2-0919-4200-A213-F0AF8CFA2690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CDE185E4-C7AC-4860-B4DA-4164D206423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E340E0E7-F6C9-481A-9B86-000F53B11B6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37B0B839-00A6-4652-B946-FA6FC064C88F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372F2FE9-7E8E-43A5-857E-52D85202CF51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E795089E-2A17-4A33-B4F9-B97A5D16D73D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37F1742-CDFC-465C-AB98-BBC7965949C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B3142CE0-16B7-4043-86E2-5294382C0BDF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A23AC65F-AF45-4A1E-8D05-2970B788152B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A95C7666-6ED7-48B7-AE15-8616F7FB7A22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B3EAF3C2-B4AD-4D22-B37A-5B1A5B21A1B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55FE0E04-F92B-4DA0-8360-2F3CF4B2DDA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76FDEF5E-7766-4475-AF76-EC1AAC64C495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0AD09291-BDEE-4955-BE0B-8D6B0794D70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F2070968-AB06-4D1B-ACAB-C87AEFA6180C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EB651FD4-8151-4603-81BD-1523B9FDE5C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95EF6072-D416-4BF9-AF43-F20C237C788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B74EB8B9-C3AD-448C-AFA0-07CED9C98AD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77802C25-8EEF-4C10-A53B-7287E328F9B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360E0177-3AB4-4F33-B7A5-0D5A1A624E99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32E59A05-E955-4ADD-9B91-77A3A84AC51A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7AB9BFA7-165A-4F19-80F5-7BB740E2A6F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3E68E9BD-9502-4863-8820-CDC06CEB45D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34D15B2A-6447-47D4-9DF6-66108E8C687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F0F5D5B2-0BE8-4A86-BB7A-43A3FCA3BCB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C98AB0D9-5913-4303-A018-74C1B99CBB54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85EFF7A2-1792-41A0-A847-EBFC5A336DE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B2CA460C-9A2B-41A3-A95A-0C0D2BCB9F5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34DA10F3-1BA8-4EAB-9F73-B285EDFDA5B2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6F472CD4-CA0C-40D6-8BFC-895523DEF3BD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331804CF-CF85-45A0-9DD4-286263D7DAF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4411EBE6-F56A-4B1D-AFE7-307A182A9A4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30586616-D10F-46AA-9B46-CA5FD7AD5A01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9617CD96-E789-485D-A395-CAAAAAFADF09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E2BB1F5E-509A-420F-86DD-699BA9C8713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1DAE62BA-9ECE-4380-AEAD-8B0B0AA166C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46D3D4EC-6C77-4A16-B172-4F6ADB2AD1A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D5C6E118-D75C-41E3-8EA7-4227CC9CC94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BC9B2519-BE1E-4D9D-AEF7-A29439437F8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3ABA0166-44AA-4035-B370-27A3000585C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652ECFED-F6F4-4F1C-8476-5DA085633DA3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722CA792-D14C-4DE2-B422-A339A2861FD0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3EF6FE0A-B623-4162-8855-5D85E4B2ACF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5D81FA94-1F96-49EE-ACFB-E1FF1CCDB58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542D8886-F76E-483F-AC95-D7B88BCD412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48A5A64E-99CF-4101-884D-A0986CA7F01B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BCF191C5-C081-4951-AD8B-C83C31ABFCF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D1CAC7C7-48AB-4FB6-AC8B-379BB2CEBAB9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360E94F8-62E4-4469-83B6-5090FC89002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5290C08E-759A-4F4D-93D3-E5DE0FE6757F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146EE467-94CE-4CF5-B906-A7FD703E228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31484916-271B-4F1A-B234-22F74329A8D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96F6FE57-2519-43D1-9495-FDD48E59C23B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37EDDD2D-C4E6-4F08-B399-443872CD8714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D388EF02-22E1-42CF-9E78-15FCAC1EE81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FACE2B01-7EA4-443A-A161-03FE06995923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F043521C-E70A-4F18-9B24-3E2527F5F25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8D6B6E75-7552-4BE5-87F3-A93F2A2BE0DB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E1F74E96-7ADB-4EBB-A147-C3A9811D805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7AB370CE-D21B-4417-B5A7-593D75E8675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82216D24-5BDB-413E-8CC5-4B212533821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407C3448-89C1-4D98-90C5-22E5977A2FB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8CA5F981-4F43-467D-91EC-C3B5BA6F2A3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FD2C3AA1-4866-4E33-B424-1E3148CBED06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FC2758CD-4A82-40E2-99AA-1DBE15F80C22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2833C8E8-A98A-4A60-9FC4-E5AA3D7023EF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8D369277-3804-42DF-8CE5-487C16AAAC1D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41DA8159-727A-445D-A9DA-ACBBCCA30BD7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70A68F6C-DDED-4976-8D91-8283DD4519F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7FD42CCA-9F67-4884-8887-7642CF1F6D27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054762C8-4903-467E-B1A8-1AD32B0618D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003E05CF-A9BE-46FE-83FB-F5C20A0AC95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8F3FA6D6-1D54-4AB5-984A-0156138507E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86DF6BCC-936C-480D-AEF4-C798BC27DADD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388DA6BD-049D-4F78-8719-4F7A59AAA678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3CE85527-84C7-4731-9E45-C101A17DDA0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4468FD5F-54C2-41E9-8FA7-3897D33A32E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98EBE8AF-7636-4403-8D8A-CFAAA9CDAE7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D68551C0-36DC-4187-823C-CC97C522FD9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F6F315C5-24B0-4F25-9ED7-78891C3F9EA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A4706853-A9A0-4591-A868-74C9217A348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ACD4561F-D7A2-4297-99B9-50A000AC341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CE08B023-CB13-4B39-88CF-48A9E2310997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3DCB6C3F-013D-4EA8-9B45-2FD3017B59E3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F744DAF8-0372-47D8-B667-4E539D6008C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A87647A3-0446-40EB-B7AC-8A82C9B4B52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1503F5A8-49A8-435F-ADCE-EC6222C70DB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792778B9-DC18-4F92-80D3-5885B9C5484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79A906C3-E896-46E9-8DCC-B0105F97851C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8BB72E18-96DD-475C-A1C8-8A528252C7AF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B7B6167A-0731-4FBE-A984-315720247AE3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9AC9F742-2AD5-4F38-9BCE-81DC625E9F6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6D7A180E-8FE4-4F9B-AE09-C58231C976B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CC24F00D-5B11-47D3-8CD3-6365F85BD65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96721F13-50C0-4E3C-8471-2203CE60429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6E18D681-008C-4485-A12C-3FE9DCA8277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5F5B1AFB-250D-4616-8D33-AED22DF9520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0F6E824A-3244-4C7F-90B9-DD5134D22E7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B424A658-5F41-4BBF-A58D-B2C9589A3061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6D00CADC-E5BD-4568-9227-67C7BBA0E44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6EFE8417-6ACF-47C6-A02C-837D42F1D01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03BF8AEE-C1E6-44C1-BAFB-F761BB2B2CD2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A96D5044-C612-4C79-A075-44F661022811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E5522213-84FB-41B2-95C6-C38CDF004C2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141C2201-87E2-4719-A5E6-AD11E8BFF5EF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BFD3124E-D9E6-44E6-BD24-C18037DB80F0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A1FD0586-431C-4B81-B8A6-657052D4B525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EBAD4ACA-999E-4A5E-B67C-1F65620DEA53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AC8E4895-B2CF-46F6-86C7-56AEC9F25A02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1AA5F9D9-4868-4688-BAED-F334FB1253A9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BF4EA792-07A7-4993-8C2B-8A493997C021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E8FD4834-D950-4470-91C1-CDA5FD240C3A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FDD33185-5406-4DCD-B2B2-9E0FED8B3C94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CE283ACA-A728-4131-B0D4-92112D6ACE5D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DBAB715B-C21B-46C8-9AC7-07AB12D34F2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80505D43-024A-41D7-A269-A8E62281994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7D2284E9-5C9F-419F-90C1-D85B8CCEF9D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3DD17FA9-253D-4260-9733-7773983F5C19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F5BECED4-D66E-425D-961A-A8E60DBD44E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3B10E2E7-E1C9-4DDB-9606-32CE39104E0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99AE9F13-81F5-4FDB-B408-F55F66A880F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FBEBDAE4-729B-4239-9231-552039E19EB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7A9B4B1F-F83A-45B5-9638-04B01BBD605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BC404089-69B7-41DD-A980-225EB66A466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6C1A8142-95A4-42B1-B959-88EB601D6EB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BE533BC9-00C8-4028-AA41-4850C25D36E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BB168C72-A9E4-4204-9CFE-0D8F16DF850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AAE5B6CB-05A2-4466-86CA-54ADBD685A7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5DF83C2F-B596-48E8-BF23-E0BDD7F311B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18BF8F01-66B7-4FB8-B705-C1EA3BC361E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A7BD2168-6376-4057-A944-89CEBBBAA416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CC2C1BD7-79E0-4480-AB63-396C31C1051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2EDDF437-2F58-4160-A98F-53F69AE5D27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ED38A388-9579-4E62-92F7-81B5DF291475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C0DA95E5-FB9D-42F8-B7C8-B56AA1E6306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59FB7314-3578-4F84-BCA4-E4835B6A5CC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30B9656F-803F-464C-8B0B-1FCC8916EE8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4CF04CA3-0312-4BC1-83BA-E2E5A26B5DB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14AA97F7-2784-419B-88A1-9A02BAE786E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655CC3B3-859B-4F0F-9E6B-124EDEACC15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F47C8CA3-45E9-4F41-AF59-5B0D771F440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AA7F5DA4-8E7B-40E2-A6E7-B58B58135B4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B1B87092-58E0-481D-8875-43CF3865399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470C60A7-F76B-487B-9F98-B19052DCF76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B389A2C-8380-424D-9771-2B9855F0E58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1123A3C9-CA0E-415A-BD1C-8BD11CF7DB1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3AF92C8C-5B39-453B-855A-DDCC5EB6EA1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AC37D208-DABE-409B-A003-07DB408F074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C52696A7-204D-4400-AC38-6D18458DCBA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FA048303-66DC-4226-A6F3-F58CE019E65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E2BFBE85-A28E-4246-A6D3-F326FCDEF698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C32294A4-A45B-4104-9B82-3B24EA87C05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9ECF7844-18B4-4FF9-BF53-BCF7F1AE474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F42083C6-47EC-4B7D-B142-864020FB23F4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FA580E52-5FED-4599-8F38-C72DE25C739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3871D677-69A8-41ED-9F04-DB3883A62FA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D6E02385-645B-4F4A-9BD2-0FF9751F275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33D5DDFD-8D74-4015-961A-BA80FE76200F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324157E2-ACA4-468B-BD95-6EBC627F2110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8DEB9E8A-61A8-4E19-B99C-F6D80C7F6FA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9C389147-1CC1-4B89-879E-8693387B2F9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F2BB8BB7-45A3-4F1D-93BA-9DE1B6CF4CB4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F5AC10D0-6F94-4FE6-B7EF-A5D5BF6385F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C9196636-D609-44AB-8DE0-7980D27D849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204D1AF7-A47B-4025-A34B-15A9E0F12AE7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E74F5273-6FD5-4A78-8BF6-8AA4E0BE40F7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CAEB28D7-35AC-495A-AF8C-7B92770F44E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349AD150-FFD3-48E1-83CF-F3E897F0506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105FD1DD-F6E6-4377-B0B2-FDDCE431642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90DEE434-5A95-4EF4-9BBA-E2C55A588B58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3AB61090-030E-41DF-94C9-9EC844BE1E56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C4EA4EE4-3BF9-4CC9-8DCD-21B9E25D4779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E2522F1B-AE01-4536-9C04-7A471B47D70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C0364604-86D0-493F-B591-DD99CED80C4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90FB4856-7F95-4791-86A6-AD7F32A31BF9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3FC0B18E-B51E-46FC-806D-84614D309405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543519CB-9259-43F2-B7DF-F1C7C897986C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72BE68D3-9734-43E8-AAB8-683F36FCAE3A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9FF786D9-3EEB-4F47-952D-B2E547E58B00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5486CBEB-A8F2-4A3B-9CB9-F26E0B23B530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73BC8787-FD00-4BBC-92B5-785329B639EC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2ACED0AC-EB92-4B38-A2A5-49DF02C9CB6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9EEAB6E5-6420-4A67-A1CE-4960826A1E9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4EA4D9EB-F623-4FFF-B3BC-016BBF6A81C8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3A526855-57AA-42CE-B2E2-03F0CDA60829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C9D4AE19-BB0E-4BE6-BA05-10F6837B358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52B905F1-875C-4536-B927-2E7478C3C31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BF41DD4D-F4CA-4614-AA0D-8A1FE6A74E2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C60810F7-1C47-4789-A579-FAACD0830FC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9BDFDEC3-7B66-4076-97EC-7B6E81D213B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DFD0FB84-16C8-4762-ACD9-9FC014EEB761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ECEB2169-1419-4008-B113-24B478085F26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AB91CACF-901C-478C-ADB4-7C08B1C5982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D378DEED-D7EE-4516-A30C-A5828E9A9C0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388F8DAB-DE8C-48F9-B8DD-283ECF82B24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6C15FB71-7DDD-4FAD-B6F0-DB4BC9B03A4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F5298E5C-3C8A-4D58-9230-285AEFA4962E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F498CD2E-5AFE-491E-A72C-32BCC6F4C18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5BC0969F-2A9A-4916-B1D6-46BDF1CD930B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A331D30A-6CDF-4A8C-BE11-79214BB0447E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93591012-21E0-4DFE-AAAD-4DDDA752328B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91D7D4DC-8781-44F3-BEFE-52003985F015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BFBDA883-EB12-4C92-A442-129B26354E0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BDD9F163-52D4-4B7E-9832-1C27D2C31985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A4A1A7E3-320F-4D8D-9897-B0A4E19A8451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0B414114-2F19-44AC-89D1-76C3AE1273C3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9990CB78-F07C-4F8D-B8E9-06138C0B74E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A5D0CB1F-3FA8-45BB-AEAF-23028C10496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B20636D0-141C-47C1-9ABD-B7DACB48868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F0959B08-268F-4997-A7E8-587237E68ED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6C44C73E-3C18-4685-B387-73468BE4549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A285CEA5-E070-45E2-A572-0B953BCD11F6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96621109-1564-4C71-8A2E-7A55DD2CEAE6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1181FACA-3053-4742-8475-EB138DA3A25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4A44773B-9FD7-4033-B36E-B980E5A4182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3B2579EA-A61E-41CA-831E-2C716028909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E3FE149A-E62D-4C26-AB9A-720675CD6677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E48C9539-790B-454C-A35F-120D666CE70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0E670712-2FB9-430A-BE44-AE3E80A45247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F6CAA065-EEA4-49ED-8135-611E5ED60A9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0F4EFE37-9ABD-42A5-BFCC-0739AFE3C4B1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F97099C7-BB39-4847-AEBE-DAB3EE03853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9916A4F6-71C6-4593-ABF7-CBE7C372478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E9E07FF6-207D-4CB9-8923-D0F0F0437B3C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F4EF10D7-4C41-45C4-834A-BE6F3EF33BD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508654AC-B7E8-46BF-BE86-17A380C7C4A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8E2CE27D-A9DE-4A63-A4B8-4649956BA3E1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AD94964C-7C02-459D-9D65-D77619A7030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4519D047-2098-4CDC-B921-491A8E6EF2E3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5B23E8AA-3BF2-4786-B547-69CCCC9794F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D04E84C5-B4AF-46A8-8FFD-F06899F338B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22FF5A06-9268-47BC-A139-C3E66ACDCE5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049D4545-29E6-42A1-8BD7-D8F7CBE165E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3EF24488-2E63-4A2D-B423-3CEE7906C75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12263C52-D391-41AA-9140-306270D29AF8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3AB97039-AB36-462E-B737-B8532567E247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1E764C8D-6BF0-43D0-B03F-10D132521A90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48254023-AB70-480E-A89A-EDE845EE2025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81350063-A9FF-4BCD-83E6-5E6438FE6C64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928D4029-567D-4707-9283-BF1D017987D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19C870CF-D726-4EEF-8904-703059928DB7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9A491C0E-CF5B-4314-AACF-8476ACF6AD1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22A5F90E-F374-4F86-9434-BBC76E2C244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7E28E367-06B6-4F9B-8464-E48722B4132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0FA3F80E-4660-485A-B323-B5E1E32129F2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A01CA57C-3696-4ABA-A366-DDCE22F73CE7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E7C5F827-053E-43DD-974B-CA3C8DE4836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9EA15FE5-B2C8-438C-BFB2-9EE334C72FD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A8C862C0-6EAB-41A0-A1B6-76CBA722FF4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B8F0267C-F94D-48F2-842E-B05F803C964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1C78AAF9-001B-492B-A950-D566ACC57E6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5BE001BA-AFEA-4C23-9480-FDEB7A73EAA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CD95E022-9E2F-45B8-A92E-13E33877869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23997239-1CB1-4D40-86B6-A32CFEA23F8A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94C6FECB-97AD-4AAA-9F5C-578B7C115923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938A9D3C-8FC0-4E16-B012-8AB0E352D80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36DAE9A0-4044-4C94-A567-85A1BD59CD1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8D328967-10F9-48E8-96DB-41F1BFB8269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25EBF3DE-2856-430F-9FED-9C72697BAF2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1375CA9D-3EA7-4FF8-B134-2C448961F7F2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33C0C5B2-29F2-45E8-B32D-78DD1512E8B7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3CA08E8D-7999-4C08-B4C0-55819550AB75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5321A631-2A4F-4B9D-BC5C-C47689949D7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7B9EF739-5CB5-4F1C-A459-9DDC1BA5BAE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74CB2404-45FF-4632-A29E-763C6130A95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B1655A65-95B7-49D0-8370-60A1E78CA2E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388D42AF-8E3D-4369-990B-83EA0C2A40B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36AAF1A9-27AF-41C3-954F-DA373000313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3C895370-E7A5-48EA-8B6C-3F00C8D6DE6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8D992645-2C99-44BB-9F47-774D96C3857B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9FF14883-2677-46E3-B446-ABA7F9AB83B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1C6D2088-E478-4DC2-A114-13D27B2CA8D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969265B9-3348-42FC-8A33-8E77CC21F730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2D2D03DA-159E-4EE3-9B71-3F45014AFECA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BDD637D0-AE63-4F2F-B4FC-94D61AB69A0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F9721835-B7D5-4B14-9C4D-CFB0E0A73F7C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ABE9A0E0-E0F7-4488-84CD-725CAA10D902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A1A9BF40-B91C-4736-9C30-3CF41AF222CE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967CDD03-D2F1-40D5-89F6-45C16EF4B156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2202BE92-0510-4706-A3B3-A74CBCA4D199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5837F076-26F4-4548-AC76-6A7962CD306D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492CCA79-F778-4722-9D5A-07D7825A682E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B6A496AA-7C0A-4556-9D23-FE15E846F635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85E712E5-E93C-41CB-939F-6B36B00A52DA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FC99E0F9-0B70-4762-A183-24B72EC8DCA4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CC315D95-B74F-4F28-B6E5-895657BCF12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9A88CFB6-BEAE-43E8-B585-A8E6EBA4BF2C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238D7F9B-419C-41FE-8805-6A00CC1E20E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33E60CC0-36A5-41D2-8752-263C4ABC25F0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D7616883-ABF6-4955-9B7E-3820D71523B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A8587D04-BDA9-43ED-AF5A-0C04A4A6982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146F6646-5FFD-46D9-9533-B5299910555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B35A1817-4916-4805-9529-23333885BEA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5961438F-B2E0-4B8C-B812-98CB3DC9746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95587E64-F5BD-43C5-8546-8A24DC483AE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1702682B-7452-4363-A3E3-2D0908AF061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7705287-DA8B-4A62-845D-1B5A9CB4751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ECE878BF-7DB9-4407-8836-FF9BDE2301E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70458EA5-81C5-46B1-B4DA-2A904821567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3CE6ED00-572B-43FE-AF5C-0A619D84A97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1B7C9895-30B6-4310-9ABD-823C1005FBA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E8470622-C300-4975-A4E0-B3B45B482A21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F8DA3DBE-0B2D-4DBF-B73A-27FF998B5189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0C5479B7-B60E-455E-9296-0C4532DC0B7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B8812092-5AD3-4CAA-A5EB-BF4E99B8F41B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14CD7A5E-3DC5-4991-95F2-82748FFF231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5CC913D8-3A62-4A68-9371-C281938A435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010104A3-10AB-4C99-B1B3-7E8DFFC4AAB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D187E7CE-525C-4C2A-8297-1295B74A778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A886D7B2-0640-48A8-9378-1C3FD6EC44C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8CD8BF7C-8BDA-4351-AA8F-F6AF7B361D6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BD1189E3-E90E-4934-8061-80FA7F86D49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3DF38914-830A-48CF-8951-87E6BE4FACE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CFB4AA67-5BEC-43E5-AC19-80DC920B86B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F72EF285-E0DF-4BF4-8DF3-DA8C32F9A21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DF81293D-2ECD-4916-A3F2-73AD1488CFF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7CD28909-FF17-45BA-8F5B-7E1F80C7538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DAC54B96-E095-4FB1-BE28-7455C3F240E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C06215CF-EF24-4F39-8B5C-44571E5CDC6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695EBF2D-8187-4226-B2CE-2C5613794F9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AB5D71BA-0DEB-42A9-9527-026154FF442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CC292695-99ED-4F34-BCE4-0BBA23C8140D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DDDFDB1B-0D7D-4FCC-AB38-DDDE18D40F4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347F1BEF-33F7-4959-AF59-FAE195B96B8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9AF6E2C1-E33C-4DF0-BC9F-E9617E875204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DD0A8DBE-620C-45E1-9A40-0CA8EA6F2E1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E4C21D91-7B07-4D51-B397-A4DC1AA47E5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88695C7F-F70B-49B4-BA14-4E36DCE7EFB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2E7E00BC-2ED8-4C95-B75A-716F8323B727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2F8A9D50-263C-431D-8AC8-F09AE074595B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F9861732-9F7E-47BC-A11C-0AEC9AC9C77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3EAACB72-0076-489C-A035-DD50B664D7E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77305077-BBDA-4B35-BCB8-4002885E8101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2DABB2F7-5078-4C40-966A-2771767F297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53C3AFFB-E8A9-4D58-BF64-29D1042C340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D728BC27-4382-40BE-A3A4-ACC56B22E4DA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E160E3D1-3A84-4BA6-827C-8E9ACD818E92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ED2D4D1F-17BB-48D9-950A-1607365F1D6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349383FD-0420-4278-9DC1-F28074F1F48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45CB2B24-55CD-4C37-B0B8-77BAE5FB3F0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5FAEC6A3-5B2C-4EEC-B2A9-7D447BADB5D3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461E497B-240E-4A07-AEFB-A78A334333C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CC9E3DEE-BD6B-4F6F-9C34-C96744592F5C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4C9FD8B4-A1D9-4EE2-8D24-0AD1977F6AE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1575F2A1-1981-416E-8913-F4287FAF6EA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EBAD0688-3CBB-4DDE-A346-D721DDD5F892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B4C7E03B-3F79-4FD1-8CF2-B03F4BA1C946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51209EDF-2792-4C56-9784-3A9EE299C940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DF103F9D-011F-47A1-B2F9-BD969BBDD37B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5358A3DB-102E-4907-8C99-5D21C2413C6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BDA218F3-31D9-48BB-B87A-2D33631AEF6C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A7C70831-91CC-433F-A82F-8DAB730EB7AA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EB000ECB-6656-4755-ABF6-9A3CEEFB0C7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8D1D3383-A236-4D33-98B6-8934B8BDDD4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353CE1F1-EEC7-401A-904F-BA9655567D06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6339B983-894E-4B09-8E7B-F4EFB1270962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3A0A6D54-0471-4722-B3A0-846842D6990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927B1A65-48D6-43B8-BA2B-D920CAB5BBB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0F72B5BB-4103-4641-B02C-3D470441037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CB3090AE-5CC2-4F72-8D78-3DCA6D53487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AE7E37AB-FFC0-4AC5-842B-C039876FB5B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477BF5C3-9087-4B8F-A8E9-AE55CEEB368C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70BE7861-4D24-4FF6-8EAE-36B36F7D1412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D9434BD1-FEFB-40B9-90E2-C9872D1E64C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CEB114C1-4AE8-4715-8A37-1911FC43F56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594510C7-148B-42A9-9EC1-54BDF6D5919A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D609DA5C-B811-4687-9B48-D4C8B5E48D1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7BE9932B-55FE-43C5-8A0D-34E6B2DE35E1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7524E2F9-55DD-4BE1-B0C9-D10C31F34DF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C1B4147F-6FEF-4D1A-98EE-DE84F3C8072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1CC38636-ACC6-4536-BE27-D2064E7753B8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EAB20FC0-9974-44DE-A5F5-2697F4276A7E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82BEF10E-70E9-42C7-837F-2414078FBE0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19969CEA-757A-41C9-B95C-DAE9DFC5AE7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A88471DB-EC45-4411-8707-3BF410EAD301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D36D3F49-8253-4D0F-8810-AF740AD8BB53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3EA420D8-0B68-4A50-8322-624A38F8F61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DE5C7FD4-9381-4724-88E8-57441E42E1D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92DD5A03-DB48-4C75-BECD-B21D0E15429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2C32E221-CB0C-4146-88F9-BF4678D782CA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AE7226C0-D9A9-4BF5-ACF6-486444AD46A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CC87D62F-6F51-40AC-BDEC-88FC2A95B7B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E9C05963-5DE1-406F-9CD1-B238650A4A61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0BE41ED2-D063-4A22-8A66-3071A71A45F4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8750994E-A002-4C2B-A58B-196A466E037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9238AFEE-5153-4DB8-8696-5CBA1A99E6B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B38E5512-C342-42A3-A773-653A7A31F97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6EF5951C-7E24-4444-98DD-1B8C85D8205E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962ED0CE-8726-474E-A906-6C76E89075F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4997DE1F-4636-48F1-AB6B-B5DD9514511A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2645C7D0-33BE-4F30-A1BA-3DB95DE91EEB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31AEF37F-79AA-4E24-A43D-77CEB5055AE9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A47E047E-BDD0-4103-94B9-C07A5E005BE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D31713E6-D100-4F56-99FA-A671E7D8CDC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F443A332-5960-4678-8BD2-B8C88A0F29F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60802AE3-2F1B-408F-B0F6-85DDFE700B31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FFD710A4-A98C-4B05-90B5-ABC0293D2CF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A2B9F769-E298-48DA-98DE-066DE4A71AA5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2CF561DB-6D02-4336-BAE5-77ADD4F6BC3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69ED7A45-F0A5-458A-8BB6-3F830B91294B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719E3B17-3F51-4869-B80F-A8968F82424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3D9C9E74-4223-40EF-9C27-7CEC267CA38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35E5B19A-DAA0-42A0-A9F3-DCC4BF35732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EAAD586A-6165-4BCA-AB88-9B550C3E741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D094B939-7D38-4557-B623-91BD859A8B3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8EB7736B-685D-450D-BC4A-1C228C72A533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9BE6127A-59CD-45E4-B372-EA444F4AF060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B37CEAB3-ACAE-49AE-937A-466318D41D5F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43948B4B-5F6C-441B-AF39-85D7EB947B85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4E89B298-6B7A-4B03-8B84-088FA874D2B4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A9F999AE-50A0-4383-ADD4-330249EC67C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25F90A93-7208-45BD-A9EF-C7AEC0D7953B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D577AB0C-D987-4FC2-A7DF-43AF24283C8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4E0FC591-FB46-471D-9498-D6D6697D0D6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4D7C169B-E6A9-41F5-9CA4-AA72DA1B861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9ACA8EFC-FB99-439D-8752-E40D5362613B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BDC7D3F6-B4C6-4A09-AAE8-04E578C6B161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3144503D-7DB5-4520-8625-693C3DE2ADC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90375655-7629-49C4-B896-3A22A37FF60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64F81A5A-7C2F-44A0-B76C-41E4C149450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2CDB92CF-308F-4BB9-A863-C30C9834CFD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4B66312D-7531-44F6-BACD-16FC54C4BEA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C76A6894-3D4E-4ADF-805E-F1DDCE78742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42477F93-BCF3-4F05-A9BD-21B9578A865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97347E8C-983D-4E6E-A09B-63E2E8C13662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BB699248-1C49-4903-BAB7-E6759B0A4634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A38AED96-FB1A-45C5-B9CF-F995822C9ED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285A99D1-2082-4606-AA08-5B86DBAD946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E4828688-4069-4575-913E-9FD06BB6AF9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684486E2-5AC8-4A21-9F74-6D27985CC0A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A6685968-8730-42BD-BE80-CA0376263BCF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3C976A64-57A5-4719-9A33-692D6BC2465A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1A6DC5CB-53BA-443E-BFAD-D1B014792CED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BD55A5F8-8DB6-46F3-93F9-8F9CE92D92A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575ACB69-E803-4F95-96A6-684D2DEE570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90482214-9C78-4D4C-8893-74D66529BB0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105C76EC-495A-4F09-9E5A-F890D112EA1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D78635CF-D111-4F94-8D0F-81CD16DEC79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76CC7B67-9BCA-472E-9A74-ACE060F0BA6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8D04205F-3C37-4F48-9BC7-2EE8D9E6CD2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C170DCA8-A56B-4297-AAB3-36E08B6FB5BA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EEED2AA8-6052-48C2-9C78-13791CEE1E0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8E9070D5-8AC9-4643-864C-60E7F3B4EDE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A6217BCC-A013-438D-8AEF-0BDCE0235DB8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EC27A55A-FAEA-4BC4-A58A-A9318662B1D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B534F882-0AA6-48F4-8326-E6CB4A47F35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6561A181-EF91-4A3C-91ED-C05BACDDCB78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0DF2F0D2-14A0-4BEF-B8B5-97BD4E6FF721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4ED3305A-4C2D-489E-A905-424C807CB567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F205070A-3674-42E6-AC51-BDD5B437213F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E6DEC159-1810-4CEA-912C-9589304E639B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3BD3AC32-08E6-4190-80A8-FD210EAACE5A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807FEEB5-8F3D-46A8-84B6-C30BC36DE573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3FF1C1B-D605-449C-9782-118F35B5380E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FF770C7C-634C-4108-B27F-647C7F0BECE2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09C46AEF-F7CD-4B29-BD9C-0FAAD2E16AC7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0F20A7EB-15F6-44F1-9544-DD526A6A2959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401BAC10-8D53-4896-858F-43767B841356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A678DE0D-63AB-4984-8EA5-632FF9BA6ECE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B7154B82-CF2B-4173-B21D-FBB3C3CCAE54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1DD72B6C-6FB4-4516-A0CF-67E63064071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9915F6BB-0317-450F-88B5-200D8FFA22F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749C4B7B-F7DF-48F8-9E85-F783BCC810B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75AE9984-9DA6-42D4-9D67-E0A247D1E1E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B1C0A514-BF04-4AB4-B7DA-1F285DA1AE1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DCAE9A53-B196-47A1-B991-63AEEBEC31A5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9096CBAA-6240-44BD-9806-0B2A8D9D472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1388E28F-F305-4BE2-A2E0-F5DA2D55460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E822E4D7-B482-4BBE-AF04-6B8AC813BEB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3C0837CA-3650-45DA-B3D3-21EA073E8E2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5A41FF17-C7CC-449C-B013-09A3E50138C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61279350-5B8F-471C-BC80-B125FFD8B95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5B7B4ACA-0ECC-4246-B26A-BC37A02FD341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2A4DE6BA-82C9-4AA9-8826-5BB70244538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E4942A6F-0E35-4A51-8C74-372E9615073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95086921-910B-4F3C-A1B3-6E56715CDA1A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C83DFF13-0FE8-4ABE-8C7F-C324EAF2858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3BD75981-5F6E-406D-942C-A679CDEABA4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CD29E2DE-C54B-4258-91B7-CE3200FFA8D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B7DA4F1C-AAD1-4AE2-AA7F-14B66EB00F4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E4C5984D-E087-449D-A072-212807A64E9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33F4CFB3-B99E-4D8B-BD11-E54A3C1E8AD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EA323321-ADFD-48A4-95A2-FD8FD4A13E3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10ABDAC0-BC3A-4B75-B5A1-196A05C8A96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502F45DE-F2A9-43FA-AAFD-A2B8EF4C8CA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0D43F5FD-25EB-4813-9E03-467FFEC033D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2B3FB475-6239-4724-B5DF-E9C35A55744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ABF078CC-0272-43DC-9743-6751F697E20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FB7CD0D4-790C-42A5-8E14-820C529F8C7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FF687945-C8A6-4338-92F5-70765CAE306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C6097145-E26D-4FB3-96BE-3FC335CD41D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04AC6257-967E-4583-ADF9-AE5D3CBBF10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61F3F0CA-F657-48ED-8BE5-235481C3FFBC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C676722A-DCD2-4CFF-B3EA-37EF3E9D5D3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0A7F667A-3828-4693-AD4D-89C6385CDED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A3999FC1-AC0A-4B9D-A25A-6D77060B6896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4CBD0872-D6CA-405A-984E-B909220F220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91E63716-BFC7-4A7B-9FEC-B26D0A88FED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7D212070-E167-4AFC-8F03-01EE307BC59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586E7EAC-7F6B-4DF4-99B6-65EEEFAF6487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09184900-A2E9-4352-9894-1CC573DF3D9E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1A898C14-C236-4E19-AF11-80ED58217A0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5FE82747-D8C6-43FF-9000-EC12DE014B1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F0AB3E69-28ED-4578-B4D6-88576D0CAA0F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56CA1B33-4C64-4885-A8B8-F018C041117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F61ADF0D-BC47-4574-AE6D-063350DF026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E67F37A7-18DB-4882-9ED8-772EAC4661B7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C9612821-F570-4AA5-A4D8-7D8C3556A9CF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2020B120-A1D3-4197-A822-52D286BA252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FD3BCF1B-9EF0-4C6C-A709-1E5D855701C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43EFFAC1-E864-4952-B312-ADCB8115F25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401DBC6F-D7C6-4DA9-A7CA-B70D1D63A8F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551C039C-4D01-498F-BCD3-E8BE4FB78FC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CADC1191-353A-4A0C-8D72-FAE7AB44A9BE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0B88B5AD-B53D-41F2-9BBB-8BB8C221AE2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06D83039-9A05-4F4D-8300-50868BBF83E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737E6147-5DB4-47EF-83F4-46BE1ADA8B04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225086D5-3416-4AEC-8FF1-EF4DF6039061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975B64C5-A5FA-4061-81B4-BE896624DAC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BECEB0E0-7BD9-47BF-BF0E-44EEB0264C32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00B634A5-999D-4550-8C8A-3DC33263F26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53A07D33-3553-418B-A0BA-5294F54D90EF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09729EFC-2C4C-477D-982C-61B9DF17C6F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752FEBB1-3D26-4B40-9C65-A619D2BAF80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243AABC7-F081-42F2-85F2-197F38533E5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6E9BC247-411D-4E4F-8918-D3AF93F7C358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618F87D4-81C4-4576-B0FB-2BD2185B093F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B990E0AA-29F0-4D17-B5A4-F2E99AAA840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EDFDC891-4060-4E1C-96E9-17DF7395851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12760A20-0D38-45F2-84AA-CC628D96194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C5BF0257-79B8-48DE-93CA-ED1CC0926A0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BC047041-02F3-4FB3-BCC8-0B6575CDC1C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C4AEF665-A8F1-423C-88CD-7F432244844A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3164846A-651E-4278-A9E4-C3AF271BD819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A880470F-B7FF-4AE7-80B4-297D77DE4E6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74B83548-A35D-4E2C-8D65-D7D3E52212D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C8107142-8377-4CC8-8D5C-D771085D787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B00E720D-E267-4AA3-9B5C-A5301929744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9874627D-667F-4FBD-9E4B-BFBA37E037D4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57C546FF-96F0-46CD-AD1F-9207F47FF1E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681CF7DF-461F-4522-9361-5FBE4257C35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8F594F83-C001-481E-8FA1-6CC7FF727828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0F3DBB9B-AD6F-4766-9E94-464ADA86EEBB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392F08FF-91A4-4891-807B-BDE2E61E9A8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F8B3A935-6706-4952-8062-428DCE6C98A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10E8C45F-2E7C-4409-B9BE-AF316CD47804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F6781B31-664C-44D3-95E2-6B448B06EB5D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3BBA5410-7E0A-495C-A797-4F5D3CEE145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E5099DB8-83D6-47D8-A9AA-9F751F678A6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FAFAC90B-5607-4AF1-ABA4-9CEC010A885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827EED41-4946-4023-BB56-CBE6066F23F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937B5272-F07F-4C4C-A629-8E3DD86719D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C3210D24-9CAC-45B2-A431-8D67884479A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8720E28C-CFC2-4E90-8B2F-CA7A8D865541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9C933ABA-41FE-4EA0-9882-ACE8393A0D96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F26F5D65-844E-47CA-93C6-C9FFC83D2E2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9C68AC5E-6CDE-4C50-AC02-0BBCE40EA8C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52BD3071-58B2-4A20-978A-90532096EF6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81B75F8D-D7AA-46F8-9CE1-447B3FB9E3D5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F286BD04-37EF-4BD1-BA54-7133D06F7B8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5EB9EFE8-4990-4174-A377-ECF462147777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E2CB4CCC-80CB-48CD-ABD1-EC1A07014AE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1504B70A-DD39-414E-B478-4C8C8F995CD7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99D5308A-AAC8-4860-9CE5-58E9C9C5B31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CADA6489-89E2-49D2-9770-4A09C447698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E9AA88FA-878B-43E7-92C6-F19EB6E3F5C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964844DB-D598-449B-BF12-C72521B746D2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6287998D-4062-476B-93E2-5D9D19C7B17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53867798-A947-49DE-92EE-9375B7443EAD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F8698F86-A83B-4C56-ADDC-EAFC07F1C60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98960255-4317-431A-B8E5-008773FD0E9C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41894E0A-EC96-4CDD-AADB-B7598CDB5C6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4157AEC5-F17C-46D8-8D60-8615F2F6345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7A90297C-E4E9-4652-8CAB-9E545DE6DFC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C5321874-F599-44C8-97C4-385ED369002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9A293281-3A02-4E54-9DE4-615DFE50F85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0221693E-E02B-42AC-BD16-F83F3B67482E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D7A029E8-3AA5-4C97-9530-2D398FDFDE38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1A1F1CD4-582F-4DD3-AA80-0C067339EEBD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DB4E07B9-805A-4EF9-82BF-CA0B8E9487A3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DE4B3F07-C302-4555-914C-19699A3769D3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393D221B-DCC2-4B10-9703-D9DBE567BE8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BC35FFF2-0DC8-4BF8-99D4-94186C15AFCC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F89129EB-E731-4E88-B80A-5E77EC454C6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FE96CA29-3C84-4C7F-A22D-6E9853DECF7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C3827748-26DD-4551-88CB-E600050F1F1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8E9E9C48-91B5-442E-915A-B69EB7C0181F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FB1D9147-984F-4C20-A08E-1B05C309A2EA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BA006C76-6D75-49C4-9FD2-387D5FFCE5F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B58C1D62-4421-4149-A02B-233965BB3B6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EF5A5295-D2DB-42E2-89A7-DABAE50DBDE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2B6CE708-0A2C-49C5-821B-326AD7D1758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7E82D445-2F1A-4E70-86D1-BEFBE060544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B46232AB-1ACC-4239-98A7-019450A7427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4EBC3B74-B36E-4988-AC66-37A04A861A1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6B73472F-F349-4571-ACBB-BC7A3813FE7C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EC1C67C6-F03E-4CB5-9956-14851F1C1D52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E1F43118-6259-46F0-89B2-AE27A30FF38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7E436DB3-5D87-4D8E-80D7-B89ABBEB445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5E1AAF78-50EA-4EA4-A240-9DCB96D3DFA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211563A0-2CB2-4AE0-85D7-DCE13B7EF36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AC96A53F-EBC9-4887-94E8-CD36D69F353A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3F28984-5F4F-4617-B474-9F7222ADB7E3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608164C7-247B-4488-A049-A5B514268800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06FF0CB6-D662-4717-AC62-ADBBB25C982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E5AD9B16-1CE2-4629-9B7B-0227AEDF17E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0037A083-7DA2-4A27-A52F-736AF33C756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9AD93145-8036-4E1B-AF73-3BB4723B16E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5AD16365-DD32-4528-ADD1-AC3DABDFA13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259EB6E7-39D8-46BB-A13B-46BDCE99F8F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684BE844-FB8A-4DE6-B4FB-580254AA664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525B2F5C-99FE-41D7-9B38-28D6EFD2CA06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F4F3B966-BB5B-4E9E-B833-346C9CBA3CE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E57B5C07-94E5-439E-BBD6-0574C5FE74D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B9653E72-32D4-4465-92E8-DC09BE1944BE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CAA873C4-FAFC-4466-AFC4-5DF42E147EB4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F5DBD18A-5DDE-4646-9680-BF8926237B4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7AC2B1C0-07FF-4B25-BDC4-4BB3CD272102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7AB009FD-4053-44FB-B009-469EDC4AF746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F4847626-67A4-4676-A023-D2DC435563A0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1800E02D-250F-4E28-BA88-884FE2542FE1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2FC7CA29-63F0-4330-9ED6-37B2AB5BAD24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D8D7B2D9-95E4-426A-8FBD-05952F8D034C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7E9626A1-2184-493A-95FD-F474D0013654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A01AB6BA-0C04-4B30-BC98-EE05C572EDBF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312DFE1C-F880-4629-968C-A015227E6A16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41DC0F9F-DC45-4399-8C4F-10968D90F9F3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892C3711-D81A-49AF-AD99-5B495D6ADA6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CCEB11A7-5598-4269-A601-D7D63526516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4B1179F9-AD68-435E-AB80-1FC53A8D54C7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EE10BFDD-1119-4802-9747-6D609EE7F4AB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534F43CB-861A-4207-A28E-F44EE8548C5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964C15CB-5228-4C47-A991-E65B4AC9FE7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A0C33ADD-E763-43E9-B8AB-ACC1EE6672E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2BE6F298-2127-447D-85CC-A5FD1334908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ABC127DD-66A2-4053-8701-11A66A27D51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2405B31E-E7DA-4C4F-AC9A-534275F5AD43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A6430E92-4545-4FCF-AB05-829DA1E90EA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55C659D1-97AB-4536-8130-515AD4F4C9E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86CD3852-7DEF-4323-93EC-34C1C05FC29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EAEFE303-4838-4A62-BE80-A9C4A0A7A71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2E06FFAF-01FD-498D-84CC-DF9339CFB43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E77E5644-CF03-496D-B07D-DC8D1991928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C61B2552-DAD5-4E1E-AB68-00212E7B5200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B27E9B9D-44BE-46B4-B140-4073AD706D4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0595DE36-BEBD-456D-A4A3-2A411301E71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CB094E9B-7E60-4A16-8613-609A50A84BAC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01674B9E-8AA0-441A-913D-BEBA9267B1F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EAB64CE4-64B4-487A-81F2-8CD3BFCB108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3A904BA2-41D4-418A-842C-C37DB7C77D9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FE650CF9-341B-467A-929A-DB0CDC210E8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84D3BD26-1A3F-4C77-8FD5-1BF5A5CA688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107E7D22-833A-4901-98FF-E270B8E2A71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DF2EC4F5-CC8C-40F6-9A96-2F23120E1E5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1D0A9500-6630-4429-8625-CC010B83B20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E9E7785A-8FFE-42B6-8866-86A80746A04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DF9A984B-52C2-48B8-B1C2-6C22DFD6B0F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CE21353D-3BC7-497E-B736-1A62086231B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D7C7068D-336E-4989-B8B6-F748CF13523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5629B014-0165-4620-A6CE-A17894A2E2C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5EB0B395-6261-4652-844B-DF29A9B94EA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BFD6964C-1B4E-4C92-ABF3-E2DFF679F23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16DB8F89-5517-48F8-82AC-F2FD197C6C9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66219263-B5F2-4258-9707-C5E153429A52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63961DFC-7B7B-4D59-BEAC-3DD9DD1FE2E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7DF0CEE3-7675-4107-8637-3916418C9B2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770FD3B2-1B27-48D8-ABE9-0C0FC35EE5EB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9FE2E3FD-C790-4C1A-B48A-4EEA8E75A8D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BD820904-8889-476A-A8F8-331744F499E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014B9342-D1F2-4D77-9DBE-1F130686292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2152047A-ABCE-42B5-86C8-DB0A13D4ACCE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669B501C-7995-4E5F-AAD5-393F34984FF5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1C6338CB-B7E7-4191-B152-B7D4A6A078F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24B644D0-B0EB-4431-B370-64BDE47BB6D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76D95604-81BD-4EDE-8C8A-746B9EEB115C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EF7DB0BD-7CFA-40AF-9F3E-3A79666AE3D6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C1D9A410-62E9-4FFA-9FB9-4DEF3FA9E75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52F4645F-AE57-46F9-A5B4-3B71BB3C93F7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7C7E1BC5-CD80-4A37-9528-3953EAF8449D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FC1A9B58-F4B1-4EF9-BE7D-5EF5272506F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016D4770-0EB5-4B6E-A2A9-815B9CA0B5C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53039B68-5D65-4D6D-AB2A-F55B8730A4C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7779EEDC-DD53-4321-A40B-B930C3C22F2D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E612AF09-9DD3-4F0C-990E-E8A199DD80E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797FF866-FFE4-4241-9D63-292CCAA1C398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A0599B9C-1101-4365-A5A3-961F66FA9CA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D37F2B2B-E1E0-4CA2-9BCA-42D1257F405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E8693168-55FE-4DF0-80E1-DB00E0B6663D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F0ED4BB7-7260-4940-A7E8-A34153614832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35C9053A-E2BB-4EE3-B969-94653360C83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7726C006-8006-42F8-923D-D55B3BC8CEE7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97202A8E-BCDC-4DF3-BB93-BF588BFD5FCF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1C2BEC47-EC02-4079-8CB4-FBFE966B8DB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AE93632C-A9FB-4D39-8023-E4F26BC5F2F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A4553588-E3BA-4976-90EE-0D407EF90D2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61A8ABDD-209B-4D09-A5A0-8A0EDBB9426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3BD6326E-0ED6-4D12-BE1E-5BCA3BBD6084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77C28BE7-5883-4156-9504-7B39D8A20E0A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2C81E5CA-3ED9-4D33-9EC6-ECCC9A58A79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3E214DA4-DEE4-4C12-88CC-3585B3410FA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FA1D48B-B9A6-4C29-BCBE-B647AEC725D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D7D37841-8E73-4831-87DD-554FD6701FB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29719A6D-80EC-4039-9B70-624F187AF02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7A51DA67-D2B4-4475-9CAC-22E9BC4AF736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A6B26CB-A0A1-462C-9252-81EA5C3161F7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904FA5A4-A85A-4481-A339-6012C35A815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3D458F5D-5F9F-4587-9471-1C0A5EA46CC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E414B599-4E5D-472B-AA64-D798C436371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7E770228-FCA6-4C9E-B2DD-4973A9FB451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FA270ED4-3A82-4CC5-84D7-A8C050A3CA37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535C69EA-A0AA-42C1-8410-D2BF44587B0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3A1E5367-6C56-466B-A442-734888B33556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92BB74D9-2080-45AB-A060-CEDE62CF0E86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8FAEFBDB-1674-486B-A8E9-10ED6A702E76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6CC336CB-5BBE-4BC6-8842-601AB224B67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E0FA28D9-BEB7-462C-8ED7-E349F7C29BD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AA40A486-B09C-4FC0-AFF1-BBC5C6D23937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EA912152-9ABE-4513-BC0A-5F5183FACF54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68B2EA02-BE9B-45BB-A7A5-24393DAC0A4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5F6AA40D-8BE6-4A04-AF80-88324A8B894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2ADA7659-3A05-4EC6-A6DC-B2D74815B1C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F4237BAF-AAE3-42D2-B7C6-6891C50DB78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D9A3771E-EDDC-44A6-A764-6B8F77DEE9F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67B77C1C-2A91-48ED-91EE-C3BC7C097D4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96F76568-2A02-46C9-B494-826C57FF91C1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8C91EC70-3800-43E8-AB38-50824CCDF843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A86D36EE-E108-4D61-9150-F5E021FDFE4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6E62EDE5-380C-41D7-9641-96E32945265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066125EE-8E25-4591-8B41-508241C54FF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220CD8C3-F54D-4438-87A7-834D1AA6EE0F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AB717AB0-D562-4CA9-9300-4829791E576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C71D68DA-F8BB-4E21-ABFD-609F23CD5412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34DC280E-4F35-4131-9AAF-CC2AFD71201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66E99331-CA2B-4BFB-A811-AB824CC601EA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CEFBC1C6-2CF7-4EC2-964D-8B90C06408FC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02D336DB-6034-488C-BD84-F39580E489C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6B4FF56B-5E63-479E-8FD5-8DD08558887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7CE656B2-9526-4031-9F8B-0A15174AC92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02A3917E-7C86-4B27-BFE5-72B46B3D168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E30D7333-8C2C-43A4-8799-5FB6E6FC7F51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2A5A7F24-49DE-4CD6-AE80-E8CBF0F6BAA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AAF53587-7656-4AF9-8D97-D5824E59A880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6025FFA1-60A0-41C9-BB51-099008A1C54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BA28F276-EFA0-4F27-9582-F3017A89A1B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CE276A37-D955-41CD-B267-99780E129E9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F2423167-C713-480F-ADE6-DCD4666101E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77FC44E2-FA3A-45AA-A17F-8E50F5EC402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57440D48-F53A-4763-9938-32237203C528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0DB59B57-FDF8-49A6-AD41-6FBDE3ECE59E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5258BEF2-9A4A-44E8-AA29-2154A2DD2F58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A65EAAF0-E646-4A39-BFE9-C7BCF4896FCD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676652B7-C197-4B38-93A6-8FA23CC90915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2FF72D8D-37E3-4531-AD99-5058EBABE04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FE26C630-E4C1-44F3-8AE1-8D51AED32427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0A0B1030-0C7B-463C-A858-FD8DF9BEF6F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F5C591F3-4609-4CC7-89A1-F98B99012AF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94046A41-82D1-4328-B667-F8D399483D7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4E9D15C7-26A0-4C09-B060-49CD6A0CC9E0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C398FAFE-473A-447E-9FB6-1362FDBCE1FC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E2FDD4D3-D910-47AD-B4BD-C3072B7E56B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BA5951CB-A7A3-4F11-ABC6-08D622F7E75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7C007573-494B-4ACC-8570-622D7D0C62D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21F7FBE9-31E1-4433-9F70-8CB7D4A63E3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20BDC89B-3CA0-4BDB-A078-025A0A4361F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43F0CEE1-58B2-4517-A7EB-6E86924D8D8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A0484EFC-AB74-47AE-A59F-FD796310FDD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AC81CB00-3E6C-4046-9441-DFB74B5C4339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C1DE55D7-3F41-42B9-85D1-F87D230D8ABB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5938308F-28D5-4F59-89EC-58A81D627E2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D868B0E8-65DF-4C6A-8954-CD2473196CC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FD1726C9-C6D3-47EC-A91D-F6534969F87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A406225A-49E7-4AE5-A08E-644013B440A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D353BF32-5F8D-4905-A25E-030608E013CB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02FB0FF7-D2AF-4090-A36F-041D8A9CFF29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A9B6CDCC-8E78-417C-928B-B36727F8DE6F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83314AC7-0C42-47EA-8899-62430EACF70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BB8C5D02-325C-4A88-B68D-EEFD52A4AF8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6CE90112-3E40-4035-ADF1-BE27C1AEA71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8DF2D35C-5071-4CEB-B1C3-EB4F8209215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E63303CA-A28F-48A5-A01B-251B17DD74F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5D4D68C3-3CCB-4D28-8385-E5115F17825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D1E81328-AA1D-44C6-B5C3-021A72F18A1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C4AD6C6F-40B0-45AA-AEAB-A070CE6F706E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5D03F706-AE15-4BAB-BDA4-36B8EBFE749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3D888F1B-8F04-4120-B8A3-9B38C2646C1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2644BC2C-10A5-4525-BEB7-E7726A10A6A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A5330984-3894-43B7-971C-C59D30D36109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16C1B320-B2BC-4370-AC96-66E2EE5488C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8AB91531-4CB3-4320-A958-513BAF6A299B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FFA9BDFE-2EC7-4B2F-98D4-E7EC9D6AAFB2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D4B8984E-9E44-4C19-938D-5DE137E83512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A70E209B-9EE5-4D9D-BB31-960D9BE30B38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D4ED0DC5-8064-418C-ABE3-17BB17CCB670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E7AC2C38-416B-476D-BCAA-3CE6AD1E12EA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95B65F27-5CE0-47C5-90A2-BAE13D4180A3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A873161A-B9F6-4CAB-98EB-7FB95F4B7B43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94F938AB-29E0-480B-B03D-2965313F3158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27F6477D-12B9-44F3-9E89-2862CD49155A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B1340239-3E97-4EFD-9F21-B9FC93B7D12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02C7212F-DCD5-44CB-956D-1A7AEA3EDD23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057EA8EB-A42A-4C40-9E74-5A9535651C4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8639142B-4ED2-4225-BD86-6DA6FE583D4E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D117590C-F21F-45A3-9BC6-B14B4CEB7CE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2F5CB3DF-1D62-44D6-8EEE-C51D28197FB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7B6851BE-CD9E-4A3C-BBF7-1255F82721F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1B4F2361-2EE9-49F1-B57D-5133A44920A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64095C09-B98D-4C22-9B5A-C5C8900BCBA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283E4938-9DA9-476A-B1D6-C6311AC8A13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D15AA00B-22E6-4458-B9EA-874D602E37B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7666409C-A472-4188-B89E-86AC5F73BE1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79E7C0BC-4F8C-4CDF-A8EF-22846B0DCC2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963203B7-EC46-445A-8BF4-F0F2A2D1F12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D711F187-F94A-4FC4-841D-BA1DA739A82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BBEB63A8-8E99-456E-8D08-FC23C489B68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62E2A7A9-E348-44A2-BBA2-83CFCFFB4358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1E41D79B-46C7-4943-A75F-501D4E9A029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6AD150AF-30E2-495E-91E5-6B2055C46B8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90BC48F0-0F8B-4443-8793-76B7CCDE5861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AF13A0E8-951B-41B4-96F0-B2BF783E985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0B566613-0A4B-46F0-A162-BA1CC433602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6B44F9C4-0453-408B-9563-DC1F9746ADA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EDD442B2-E967-4AB1-B693-7C47D4B8CAF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089B705F-475C-44AF-B929-77241984680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0092019D-4383-4CB6-9D0F-6ECA06845B6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9AD4D81D-D2A7-4D17-B6D9-66F0B3DC61E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CCC50674-BF28-4053-AF22-F16F25FA1FC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C0668539-D783-449B-83E0-984CE767E01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F85E294C-BEC7-45BF-BB40-A1072ED239B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A6F1F41E-F8F2-4EA8-B728-1FC77A378B1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877227E6-E605-4223-A7D6-4E4517F4941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CB9A10E9-4E12-43F9-98E6-8B2AA372286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4FCE8E50-DB60-4C8F-B05C-9E555842632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B1F99FFB-0276-4DF4-95C3-CF27F3C224E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17053546-942C-4946-90A2-E3461E9C802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F4B60E29-CB47-412F-9689-8239A00571C9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325918F8-FC3E-4252-BFFA-EE4658836F0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E1F2F8AF-EFCB-4265-B078-18F2250CF28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2305D398-2A81-4E95-9956-24C160EF2352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1B319A3E-97B6-4268-A94B-CD6BA620617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E199CB8E-89DD-4196-9CD4-B82742ECB93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29F64C1C-6868-4B1E-B1A4-41817D3A9DC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FE3C7567-F88E-43A5-BC5D-904DB4CC7115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621AFD78-35D7-4E50-8263-47D505A22C8B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B83A7DF3-AD8B-4876-8FB1-42C514D479B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79069956-5853-4835-B078-CECAA384AE9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47AD01C2-6847-4124-976A-6F48BB63BBB8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EFD871DE-6936-45D5-A0D0-3EE4B6E14BB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BB8D0A02-52EA-4542-97D6-1B6C63F2886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237EBBDC-388C-4D29-83AE-D8F9750EF4F5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ED61F8F5-B046-4556-8475-D7031A4334FD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0BC641F1-A3E9-4009-B8FB-BAEDE697D8B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17D85FA8-A682-483C-9A83-18ED686DBEC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B3ABF0F9-EAD0-49A5-9EA5-AC27EA0154C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DDB628DC-8F03-4E1A-9C6D-EAB0AB8086A4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E1FC14A0-BEDA-4E50-88B7-50A957B08A7B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F0CC4D08-BB6A-4087-B3E3-2D5F3AE3B831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7DB20895-7169-4840-A21D-78832077836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21E10767-BB4B-4593-B11D-C0594C91D2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8F3F6D42-DCC4-4AC4-9AC7-80215C810569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C29E88B0-B8D5-4B2F-ABFD-8E95CFD0C314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89F8684C-7905-46DF-A664-D5FF6D709293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862B73F8-CB2C-4FD6-BD13-A0D26D82802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F9501A0A-36D4-4103-90C7-2EA658FA1E65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B78AB0B6-7C6E-468D-83A1-478684556EE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DD86D7AF-1447-4F31-8C44-935519BC2EDC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70C1D0B6-C405-4847-A8A3-A938AF1A8AB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61DC9C57-55CC-4601-A609-BCB90F66780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0E5D3C38-185E-45D3-A91F-9F1A9B4DD037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8DE63D91-78AE-4294-B388-DA8E527228EF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E2DDB8D4-48BD-4397-977A-0F3AC09CDEEE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A4F6C430-0EDE-4AD1-99EA-BEAC184BBD7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E0FE0443-D19E-4D81-B1FE-2FAE31A4AD6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00D5EB4D-8615-4303-8907-35BCAD402A9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05959FFC-D82A-4573-AD62-495C666E53C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EDB6FDBE-7F8A-4850-B9F8-0656ECC1820E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9CA8B154-EB57-425C-BA32-D93C7D89BB48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5F88BD2D-7FB5-4889-8C2A-D2090AC83C2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D96B6A6D-0E1B-4923-9C54-BFD01FE1D90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2E1E56CE-6B82-4F7A-95B9-3DB30F1F562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4ACC41E6-DF23-4934-8125-2B21AE99DF3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AA01A4EA-0A00-4117-9893-5436BD383427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2F8F07E8-C7B8-4A5D-91C7-83623C19BDF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126529E2-93DD-46C8-8B43-C0360E269F7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9C36FB44-B219-466E-9389-16B74D5B3D83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0362B6D0-431F-4875-900F-459339AAB6DA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F4AA537F-6CC2-4BA0-9066-650CB80067FB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B2744494-0B28-4D81-B19B-0493464F1D3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7F0CCCFB-E621-4BB9-97A9-6E96DE41365A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23232EB4-D38C-40EB-8795-F8EFCAF84F07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C2DD9B32-3A5D-4759-87E1-45827641EF4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F50621ED-2719-48E6-B543-F45F4610647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D696644C-ECC1-483C-9472-A757A476590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A6AEF8AA-F539-4E09-80F3-3BA6C71CCC6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72EA0022-9BBE-4E93-B9C4-CED46641250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F20A86A8-5173-462B-8A32-3F4E9ABEDF5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B07829BC-3C58-4A74-8FD9-BD396F734100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1728CBD2-5E49-40AD-9D68-15522E4325CF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9D6CF829-0804-4A98-9690-8BF00C5369D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331BE1E8-65FD-4305-BBED-6D118C5DD72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F9F44038-0386-4EA0-8E8B-E31D50CC06D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D25D4EA1-7A9E-4403-A0ED-7D690F2F81D6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FF506641-D53B-46D9-96C2-BF6F4AB02DD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7DCE9E3A-C232-4430-8D32-EA6B5CF51F48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CFBE0A10-B5D3-4292-B50F-EE5EB2D624C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F636F299-1E69-49C0-87FF-845FB83B54A2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1FAC5AA6-9334-4540-AC84-59F08C21FF9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0E3101A2-140C-4AB0-855A-698EB3B8B4E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8638CB46-3FE1-404D-B9A5-7C4871386776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A9ED1FC0-0B35-41A0-94EE-AF95872BA7CA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72BE6AA6-BF36-4C3F-8BD9-4DAE5142D08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E34685F8-C324-46BA-B85E-6359533A2528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419DEF93-9412-4A9B-9CCB-7310AEA4BC1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C01710C9-84C0-4501-AF57-78E71633C6BC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E908B664-F2E8-4A18-B2B7-ECD63CAB3EA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E55D03DB-A342-4D64-BD0C-281F600B06B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0A6601B5-C9C7-4078-B84E-567FD6ECC36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E49EAAC0-4B9A-42D2-B924-4A79C2838BE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C967D3F-72DA-4453-85DE-AB5D00C03A7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9D940F61-6BB0-409F-9B75-907CC59A3BCF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1A813461-2FB3-4AF0-9985-485F13052707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C36E4EB3-DB58-4EB6-847D-F101984265A9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3F475F02-71DF-4FD9-BC11-6800F9CF36F6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D0FF11D1-9424-49C7-8332-D35E517761E4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D418A76A-53A9-4EAE-9159-205BA523BB0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E19F4D51-6CB3-4EF2-8FA3-DAE1B3E10BCB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5036864F-0C2E-4447-BD5C-1C667A26507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FDB898E8-0555-4158-94BA-D42FC2AC9CE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C911C7C5-F636-48DF-B053-17556EC5E16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A9EFA70B-D26E-4348-80A0-55F512472991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D3A040B7-0B81-459D-AC58-C1FD3D5A3D4A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D6F51665-69E7-4322-854D-C7B77C53536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7A33DED2-B2C8-4D53-9938-5345A4E67D3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01ADAF60-E70A-47AB-987A-F0BEDF3091C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6B424113-2B66-4460-A170-6AA365791E7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59525BB5-C6BE-4111-9298-6AEE7CF84BE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2B5944E8-3E18-4299-8F8E-D63CF08DB27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DAD00C02-7477-4211-8356-BB520BA39D9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4979CF3F-8920-4FBB-844D-869C89E5B14E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6F6832B6-7315-4F14-B196-AD9E2BF76BBE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703CFE72-7397-430D-A015-FE4141401CC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D39E2CCD-2E5C-4CFD-BBAD-3A2C8903951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FCEBB1C7-7BE2-49E2-8D96-3948B9319BD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060125A3-8384-4A35-8C24-A1CA6A24AD3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B634EB87-D1FD-4BD4-837A-5FC03D26A8E0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3AA7543C-3F2D-4B3E-9BAD-393CD958DD16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3E8BDDAA-1A65-400E-BBB2-47849781950C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1B27401B-5845-4BD3-AE1D-C51866838AA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B047C57F-E4F6-45C9-87F9-626C3A47691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7C654AF2-5C78-47F6-85DC-A002FABD921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D60B1214-6E86-4A96-9855-A6F64E14855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1512F12E-6617-452B-B167-4C4883250E6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225E9243-8081-40CF-9748-6B9118053EE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9DACF470-3C64-4926-A841-59EFE6403B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DE6BADFC-15CB-4A2B-B200-287D75A64E4D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867D9813-181E-4251-BD43-DA29B6C141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7FCA40BC-DF62-4D62-8B10-C70B2E5D6B5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AA8D9DB2-D224-4B4B-AC6E-42226B06F528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C70BFEA5-77F6-4A2F-AD4D-4ECF93CE34A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B2E2E42A-D487-41CD-BBA3-88A334A8F20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1965F120-32AA-4FDD-A4C4-14F9A2063552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B8E2F875-5C95-4421-A305-736A68C111C3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D6BA36E3-FB31-4EB9-B1C8-7953CC7147CD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ABE8BAFD-026A-4F48-ABED-31AEFE17DB8E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36454698-DF21-4BB4-9C02-FBE291DAEE1B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29090D30-F045-41B5-ABFF-D405FC185119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0EE14FFF-5E64-476E-AEB3-5D3BBC92C003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90DA97BD-C0D8-4B79-841C-F996C1BA1CA8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3CC43C27-6C9B-42E3-9C6E-92C9A27AEAB0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C42B41EB-DDCB-43B3-B5C2-84ECFBE49BC2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58838FC4-B1FC-4EC5-A61F-61DC4134FDBD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FDB9178B-0CE3-4EC9-9307-B7D521DD7D38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1AEAE805-DDD3-4606-84FD-A0E69F9856D5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CD1E72E1-9799-4457-8057-FCF2800873BC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8F6B5A9E-9C3A-421F-B2FB-CF76D26C1F6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E542866C-2676-47C7-B277-505EF43C437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28F4FA67-4BBC-4007-A812-C9C1A49F0C5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5694E3AE-0994-49F2-857B-1186320162A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FB7CF664-AA99-413D-8676-1B898FD563A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F2584CD3-0569-4769-957B-E66FB4AA6F50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42C03161-11AE-4704-81DD-AA515091623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636757BA-2C06-4E24-89E0-D74AFB16652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C1B9C668-46F4-411C-B0F1-51B02368B39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447C63C0-28E0-4B7C-A3D1-DC196CE9487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7982EFD9-2F10-441C-BDEF-5E026CFF076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7DF86CD3-D97D-4CFE-B7AB-CF39B227177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A7F8251C-D910-4AA8-A21D-20B58098373D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FE9541C2-9DF4-4416-B89D-70E8F635759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73F2FDA6-9FAF-408D-BD0F-4F393C5F0AF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6F824E47-8113-40D8-BF7D-BC1235064D1D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57391468-6DCD-4584-B12E-F1A878BA221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50908E7D-424E-4429-8AB9-5064186AB8E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13BF28F7-6B89-4672-9C66-C857B032ED6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5938F3E5-8861-49D5-A778-CE2CFB4AAF1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E9379AFA-1D56-48A2-942D-61751F69FE3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2CCF8893-E3C9-43A9-BEAD-CE3437DA5E0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55AD0628-F4D9-445F-973C-9C6BB5191F7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AB7790B3-AB73-499F-B6B3-C119A1352B7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349AD035-C04D-466A-8D20-1F5FB1F6ADB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1D95F0ED-969A-46FD-89DF-93B43A90427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58E788A1-C079-4B39-A0D4-CDE5FC90982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8B03B6CC-AB6E-4A12-ABB9-0281CEB0261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3DA1B737-FC50-4D07-BA2A-97AEE3E50F1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1C5031EB-5144-4232-962E-E9475BC4BBB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7A6B5A5D-CCFE-4552-9503-ED15BAC812E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48FB4BA4-C9A3-4151-972B-2046F43E947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589B993F-26C2-4531-A944-0EDF05F2CC15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60C05475-70CD-4B96-AE9E-BC20EAF9E73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A7A88658-B9CD-4EDE-8B5D-DADD7835434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B0EECB9B-B437-49B4-8D92-747EEA7C837B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8F5219C3-5C3D-4093-AC47-C0F9B5386FF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7DA192B3-5A62-464F-8EAD-EEB7F85126D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28227830-7B74-49D0-A22D-F2C4D2B78C7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A8A2E42A-0928-4310-98E9-20D8BBA2EAD6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36C7D988-1A45-47D7-85A5-74CC806A0D8D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2F630E8B-0E39-4EC9-B419-DF1B089F38A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80EEBF29-FE12-4690-A73B-3FC4AB35378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98094A73-F099-4EEF-9D46-ECFCC0E06B92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D2A76B1D-BDB8-4E77-9944-F9634101AF6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B138FFA6-40F3-4FF9-BDF8-D7916C0B252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B74BF707-1A15-4463-8DE1-7044155FEE2B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39C39CFD-F293-4141-8961-DEB47E89D062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EA4A6211-C794-458B-B10C-C5647957DFF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140588B4-7A6F-464A-9070-2750D8C5FEC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EA499774-E82E-40B0-9BF6-82FE38D297E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5F93BE8C-86A0-4434-ADAB-65228CEF5FDD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62E1A3E0-9206-4151-9EDB-8674880DB4F2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CC5EAD25-9294-48B0-ABBB-4F924B9B47B0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E698C65E-F3EA-468A-AC17-6943F506C3D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DA6E4ED2-2F0B-4EDD-87B3-5401A5689AC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DC7980DE-AA8F-4737-8B72-CE54DEDF790B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5576863C-8EFB-46BB-9357-2687A5E18760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6FED1673-0094-4E6E-9CF3-D91D05199069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AA7300DF-6214-4A90-895B-266627084160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D564888B-4F80-43C1-918A-E8491E6E368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FCDA84D5-1B7F-461A-BF8F-9595650E560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30BED1CD-8EB7-4102-84DF-F3F6EE8047A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12D1A3F5-ABA4-4A51-BE0F-14C606C2D01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343D1925-0442-4178-A5F1-2A85630739C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55C5447C-DBDF-4CFC-B089-89B71568E70E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5ABFD808-AFCB-4700-B1F8-14AFA3CA420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40D6F458-03D2-4778-8EBC-32B9EA91B4C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CD962B55-4321-4318-8E4C-4D5E7B5152B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CA95B320-C019-4840-BB6A-7D626341864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628E0329-B248-45A0-9D92-C4625A9834C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213CD70B-047E-4DE6-96B2-D1FBFDA2C4C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4F6C64C2-3B48-49AD-B378-1A1481A9424A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0F6F6B5F-DC92-45E5-84DD-CCDCF44E8E5A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7E0631E1-0B9F-4695-B5DA-BE2E90D8C77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30F4D909-09E3-451D-8D13-0F66C2BF825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0C91FD6D-4E0D-4F96-A1E2-C36FFEFF258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5FF68C66-4C4C-4A59-B95A-A4B0DAD3EF9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86D825B0-1212-4CE9-B3EB-E48D9A5941A0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40DDC247-1D93-4FF7-92BD-40C3B697986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67BFDF6A-E1F5-45A7-A26B-7F89864EBF35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4CB42A0B-A641-4AA5-8749-4124163A63BE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36299926-CCB0-46F7-B523-CAC73E151D23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3AF406C0-B44B-455E-B82D-ABE90CCFC87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938FE2CE-54D4-4CEE-A4C4-29E8A39F7F2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D4893970-038C-4D58-B6BF-C0FF8A974E8C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795C4EE2-BDB9-4C7D-89A7-FFBA13C68E77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B887521C-7838-4D11-BEFC-EB2015F1520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5794DE40-061B-44D9-BF0A-D2EC1D85BA3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D272460D-F2EE-48F7-B8EC-7E6DD05078D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8F489E8C-5603-43C4-8215-D9AA8E34450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4C3D5BC9-766B-4EE7-950F-2C9991584AE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B7F4A05B-D126-4998-8B5E-D7F55918E0B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A2C373CC-1922-44A1-AD7A-56FF52DA22F5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0B859D21-3E8F-4EB7-9909-D351A8202595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73CD565C-C17D-44B6-AAB3-07A806C768F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916507EE-906B-4C3A-B24F-7171133629F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C6C15F85-7A73-4DE3-B3F6-2500B843962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25A11931-5A2E-4B17-871E-B5807203C02C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7416320A-8630-4F16-A713-14A857662D8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6B54E8FC-86E8-4742-B770-C27D1ED0BE8B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BE672538-AB3A-40CB-95FB-DC1945DD5BC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F8FA64EF-956A-4001-BBA7-AEC178A09960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D20BB182-2289-4869-BFBC-640EC31C6D9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CF991C3F-95A8-44BD-B656-526C582E014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320C465C-1E2B-427B-BB06-72938949FD7B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1183E628-E446-45BE-A435-B9F32583C487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B5887F6D-78A1-481C-8535-A2EC89E0102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4E7EF905-3876-4FB0-AE93-95376255FABA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80C60869-83C3-4EEC-BC54-32537DF98ED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FC1DCB19-FF6F-491C-97DC-12D95EEF0EBB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2E157F60-4042-487A-A246-A99ED98EB14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3B0F2052-6749-41E7-BC56-476006A2AC6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748DDF2A-9F89-45CB-AA5B-CC04472B79A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AFC13EE0-39B6-4C4B-A005-7D967ADCAD0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1A01D7F5-F887-43F3-A7A5-230F8F9A314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C628C528-0CC4-413D-953A-FCC148378A89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8AE10541-A0EC-48A0-ACC6-65A5F50EE37C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B0295C45-3886-46A6-A4FA-4F2645B7E7A6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8316B63D-243C-400C-805E-B775EE66B5F2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0E86CE76-D104-4B6B-B6DD-C50E39CB6D80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18EEB12E-E85D-4E7E-A58C-FE093BC88A0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875D32E8-2D4A-4A66-AA47-D60558E7A0FC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5DC48C77-0390-44BF-B71A-0648F7D3710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919173EB-7E82-414B-BEEB-E0CCE5B969B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4C4E8365-4476-437E-863A-3A0B86337EF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49558098-069E-4BCA-9A53-C4BB60BAD9F5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601F9C73-CC3C-4E83-B5A1-773624CE3539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534D7B77-A774-4414-950B-AB288D37A9E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201EAD82-CB78-464C-8493-DDFE29CF712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6F525CAE-629B-4B22-8298-DE6470A54E9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4C47F66F-A540-4584-8CE6-17093858EA1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9A5E856D-0862-4C34-BC32-2EF8C4B7D89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32068C31-16CC-4D59-86F1-D97499ADFD4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9690150D-0D47-432C-8107-CD0A5A2950C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1CE93CD7-999C-4BC0-A58D-4CDD910F932B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C8D098DB-2426-4556-88B0-6F1B4F6CA129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BECD8042-563D-4B63-9BA3-D3E6F0AE2BD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61512A48-B117-4C17-9E08-EEE961BA101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1E866647-3A36-4EC1-8DC8-4A7CA956A34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321D6DC6-46A0-4078-916A-B6893474CF6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5E107DF0-A3B9-462C-9A61-C1A613C3B6C9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EE2A24CD-094B-4CA2-A7ED-FB2AAAB8A019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811A6B40-ACE4-4A5A-8031-E63B3681D9AB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FA5642DD-E57F-4F70-8FC4-7346F9AF8C0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FE4D7587-1798-45A2-BD9E-178A56D1A06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08485ADD-C5F2-4099-9BF6-4C398EC18DC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AA5DBA65-6A9A-4A15-939B-91B559A570F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E376F335-76B9-4207-A729-7D480DA5DD2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55A1B5E8-D2FB-4DDC-8D48-5FFDCCF830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E3C4715C-6499-42C5-9691-2636B9AC428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6CE7756F-5E48-45A7-B7E8-0637B292B9E3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D5AC50E5-2BF0-46A0-909C-A13F34A7908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0DA039B5-CB93-4F5D-A400-8351A35A0E3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D42E766E-8FC1-45F9-A87E-B6739E69B3AA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86E72915-1032-4CC7-A8B5-CDDE64FA885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B918A679-F715-4A9E-B08D-D8EAF1562BD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6BD92168-7C82-4BED-9209-0DF5318CE973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9CB41491-1A7E-4727-AF4B-A0AC8AFE36F3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AA385F95-93CB-45A6-856D-70699373D027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6E732780-9BFE-419A-8ACB-6CE6D916CF20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8FA33964-4A1E-436C-85CD-CD80585110CE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F21DF052-BC9E-470E-9678-A6CD6017CE03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D8A2EA2A-57C6-4DEC-BBE1-718E01B4CEFE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4FCF93AE-22AB-498A-8AE9-F26D28A014E3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BCC1A653-7398-43B6-991B-A7E243BCF7C7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8CED1B27-808B-4A2B-9ABC-7FA12A229823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58AB3DC6-FEBC-4C3A-B0CA-04CA97182CE8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9B179EB5-AA56-43A3-BA68-7A5BB98E0730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CEBCFE96-4E66-4823-A4C0-D1B5F6DEEED8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68CA20BC-115B-4737-9D0C-E532F98719EA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B9A5DC0D-305C-43C0-BF1A-4A7AF290DC8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7CD01DF7-5EDB-4F80-9EA2-045B31AD839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F98C902F-75D7-44B2-8A64-14BF07FBA90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D983D2FF-78BE-4EE0-8B24-FBDC953AF94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5745B660-9017-48AE-9D85-67706318629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174782FA-432D-4A09-9873-1BDD94A73296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80270CD4-572C-478C-96FF-551487F35F5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F5FF2E39-40CF-472C-85CD-6531B94A2CE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EDC86532-3EC5-4226-AB13-DFC5DFC7609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CAB810BC-5405-4E84-B2EB-2AAD5E7D5AC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240070BE-8C94-44A9-B76E-5EAE42F19FB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AF1674C4-FB5C-4B99-B4DB-745A5BA2E58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20EC49DC-DCCE-4D79-ADEB-059C25EA7842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D9776A47-29CD-402A-B85B-793F32BC594B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D932CCC2-54AB-4391-A42F-A4A3B3CCB6F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7AAAD82F-B272-4DB2-BAA4-8A6AA1CEE9F7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3A605722-DCB6-4BF9-A58F-1060646C383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C1EB675B-0B3E-4B26-98D2-DC0072BD311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6B1A9744-23AE-4432-9373-A37D540A96E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AE22D3F5-7C5C-4E70-B5F0-18A7D4A6B3D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8D0F261E-AC50-4967-880E-F8C2D67C559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8E94AFA4-38A4-4B78-8581-A8E617FDCFD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8597A74B-7D96-4CCA-A684-ABCC193B757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450790D9-1FCA-4636-9650-E38F9B6D6A6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40160B97-8216-43CA-8F1E-55D58D63F21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9CDEA703-1924-4D97-A17A-FAEAB1E77BE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2DDFD6E1-5C0A-4F29-9C10-378F370C402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058FF632-703D-45CD-A549-B802D90D24A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8964947B-C3B7-4A7A-B03B-273E79B5DEE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2AC01D7E-555A-4C16-8B30-5E49AE65E5C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DADEBB5E-7719-4558-A1BA-BBDE735AA3D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9CB8CAE9-68E0-435D-B6FA-7BDF45D9C4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10E08178-8783-4188-8151-E9B3CEE66EB0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C10156A3-DD19-404C-90AF-7C097D6B7F0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E64074EB-5486-4A04-90B6-68C6F66B7D0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4723BF41-51FF-4C4F-B475-1B6565E0EEB1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FC38133B-9289-4AA3-9E73-54B7310662D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B31D21D7-608A-4FEE-9EEE-B4A9EECA28E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FBFD7516-6551-420C-86D7-CAA5595CD3C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E6879200-582E-4AE1-88AD-3115EB31D583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A09C9DD6-A0C6-47B7-8638-23BB7CBD4243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8839D901-06C8-4A52-B46C-03FAE01B0A8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A0DC381F-4D54-4233-A6DE-125E5EF6ABF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5729D6E1-D2B8-4439-8D01-393AB51FE77C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9FF408D0-BA43-40D0-B833-6552D30C868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0E79AD3C-63E6-4C4A-BDB0-BBDA413027D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704A7E3C-0395-4788-8A0D-FB67112AB11E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8A890C6F-C7B4-43DF-858A-D7C1166FC09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46F70A9F-B15F-4E77-B5E2-3AB2790AB61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F247C82F-FE72-4D2F-9348-A3319A48204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F5B3325C-0403-4215-96FB-D8DD5D65159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A5709212-FF4A-4D0A-BA4D-55102D53DF92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7A3A6DF6-541A-454F-99F0-1AAE175BCE4E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504AC396-1BF8-4557-B47B-26E66F3E2636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5F77FF3C-0E79-40D2-AFC7-5B436AF4030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76C90302-5972-48E8-852A-9F40D60B68F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60D0F518-F95C-410B-B0EA-E666789C079E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14FBD855-8C0A-4872-8B92-A11C74977744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C4E37F4B-1A47-43B4-9851-B5F0B11D18FD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937C757D-8EF5-476F-9A8E-CA4845A0FB96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8B619DA3-D9F3-4A34-BD08-EC1BD806163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79B6091F-9397-4478-9ABA-574DF05B5F6C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0920E8BF-A8B7-4393-AD3C-5A5F88CDA27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940D8381-0036-4B2E-A89D-2F7A37A57EC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CE02EB80-4277-48B3-A362-5D38E0AED1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44F366ED-60BB-44F8-8FEC-75D443AF29DB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AF42F4AD-588D-460E-92DF-45E59FED9E79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40A8EB9B-BFA6-4646-8872-EFF934F3429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39DBFFC6-F821-42E1-ABF5-981CB2B772B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D486F4EE-FD97-494B-8687-93AA9D592A8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8D888B9A-0890-4ABB-AA9B-2BB3F8C32D6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1AE56F4F-64AF-4723-8E63-D87FEAB2ABF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118B3604-5F5D-4165-A921-3CAC51351CFC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20F69C9C-75C6-4372-97E8-71FA8BF81A96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86425608-3116-4BCA-A228-C1718B5EE0A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083E110F-8ADA-403C-A258-C70629D00B5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DC8B4165-2DE4-456B-8012-17A20665D05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EBC53661-3055-4349-9FF9-380F22DEEF6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9E4EFB2D-37AD-4368-A4F1-F6BD9056F429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9919A1E9-5FF2-432A-BCAF-4759B700B44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4811E7C3-DFAA-4F1A-861E-8D73ADAD0F0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EF0678EA-9452-41CC-A9DE-F5FB34115D40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42BBFC7D-0FBC-4BA5-BCAE-63F5564BC746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ACFBFB22-9520-45A7-A367-A8335ED7AA2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63F5D566-0293-49DD-B440-7B460CA5398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9B1629A6-2FF5-4422-8153-EF5503138216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3A8E8C02-5738-4E95-AF11-14753C7E13D7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832704A2-0E36-43F8-BB4D-85F41B41ED4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5A0A09E3-E247-4608-903E-A99BC1787F7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63F3E5CD-D546-4AF5-8B8A-A016765D1E8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40326BEC-F494-45AD-8170-526F5633803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D6FBECC5-E272-4F92-9DFE-CFDB08A2DFD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A8BF8E79-4DED-4755-8908-4D84735955F6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1F55DCB7-4815-4CF0-8876-DC1A95F6774E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D06657C9-072E-4CFB-8ECB-D43FE456E599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AFF67110-6E49-41B5-9E49-36ACC2F6577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65AC3373-B72C-4841-926D-696115534AC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E8E7AEA7-2390-4DB7-821B-98C28AD6C99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5A56C776-4FF8-4D8B-BB0B-08E40FCD5B9E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B6C02C5F-465E-4A2B-A393-56E1B24302E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0D67E6A8-C9FF-4CBE-912D-3010F164EF26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2EF76D6F-9328-4C12-9C05-B6AE5A08516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94DD7E6C-401F-4B5C-8796-C6D7886215CF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873E1FC2-2166-4A4A-999F-2C0D4018213F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F025FE71-7580-4857-9502-8E69B883EF3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AC42F1CF-1C7D-4823-88F9-90620E494213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AEC9FB14-E7D0-4434-85C2-AA584737416D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8B087474-06B6-4337-BAEE-922A4E0A144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06FBAAB5-2217-4674-892D-184BD308A5D3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A7C457BB-DEEB-42AE-8D7C-A502405C8AA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B87E7E6C-DE94-474E-9393-3C39A7AD6728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77ADDB16-F486-4FBA-AAFD-55835DC1DD7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16FB0285-FE1E-4BBB-A959-DF3CFF87201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B6665496-F979-435A-A9D1-1FD157C5D0A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D946A845-0F54-4B7F-A48D-C23819A4C54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FED316C4-9959-42A0-849E-0E797E6B667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2846BB8F-DCC8-452A-AE19-5B076F919750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1CC1C959-AE9E-4D34-81A1-59A090297092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09F09EEE-DFFB-4F6E-A7E7-A98D686A12B8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42FC7639-775E-48A7-BFA6-DC17B0331A65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8F623C47-7018-4412-9E48-C22C857F6A7B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5D9CC605-260A-4C87-84E7-9807C4ECD63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6DCCEA2A-D636-4EE8-B251-7F39AC74221C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64C45D69-0EC8-43F7-8F45-17D59C6ECD9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17ED77FB-5B5C-4220-8DF1-53D8C025240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2431CAA6-CCA5-4983-A0A1-F76D2BD884B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A2CDD7BD-6CFF-48EC-9741-50855C7F1A21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38927FC5-00F7-4BAE-A1A8-3121DBE0976E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F28CC258-0C1F-4B9E-B773-0BCCA87208A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D25995E4-018C-46BA-A830-6E6728B9280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DBAB94AE-5FE7-4589-BC75-9AE42480CFE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D5DB44E2-F1E5-427C-A4A3-1CB37717D2C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17CFF7E4-CE6B-4968-86C4-7D9C999DE8B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3AA01D54-9660-40E0-990C-17496569A29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3B365F80-02C0-4B65-BBA3-86E185AC2A3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8BF51B41-E16C-4F1C-B89C-F324816CC187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0CC1EC79-FA36-4750-B6D8-65DB61496253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351C0416-18C8-4EAD-975C-3BC6CE2A2A2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2017EC1A-1F6B-46DA-B668-0F87AB3613B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3C02C449-76A9-4591-B3EC-3FCB0AA7815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FC8D814A-6B24-4B65-9F50-CD12F51E6E6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199B74D-5C34-4CDA-9990-7ECA03E416D6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BF9378DF-7D3C-4AFE-95E0-3AD48643DCA1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3466929D-A382-444C-8BA3-35403039E0A3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04174ECD-A405-4B92-A4A3-B316B490AB1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57D07EEA-D2E4-4087-A27F-01DE7322971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CCF2BC90-5271-4105-9063-9937BD7D431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703B580D-4A92-4C40-BAF9-247049862C3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A80E89EE-256B-4907-988D-F6E00B14FD4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921F0B26-D246-4B9B-B0CD-92C3CFF0353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A93C7E8D-2421-485E-81CA-6CE582EDC40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C93BD11C-4BE6-4DAD-810A-1F85894031F6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DA47F5D-866A-45A1-B6B7-4178821EF26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28680459-D442-404E-93C3-7BEBB53E9A4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F9369047-54A8-4276-86D0-EA4D6DE671A4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70C7EBDC-6EDD-4146-A808-2418BF2CC8C2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64E2296C-6774-44CE-8AD6-08CDEB9C23F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4A538077-1AB9-4A1E-A1AE-41F4A82CF619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10359259-28EA-4F3A-8D29-798DA4A50D57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D298E002-7069-4DF8-80EA-7DA41E1EC803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72ED1242-6B9A-4B73-8259-7D1D30187B5F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1ECA3404-EBCA-4C7D-B32C-391ECEB9B15A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97DD1DFF-01D3-4295-81BF-A91A961D691D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AF5E7396-F87F-430D-BBA7-5F6E35F14C6E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2110DCE5-4D33-4782-8E67-D756BDADB0C2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8E0F612F-F90A-49CC-849E-73A84691944D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8619413F-CA16-4104-A36E-282438C61B01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F799D82C-EA8E-44FD-BC75-96DFA4DD532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23AF3777-3DD7-4F5A-BC6C-DF97084C610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93D757CC-C908-4042-A55A-E00EB369B259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29B4AEEE-6259-4285-A93C-7FB71DC44AD2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FFFECFE6-BED1-48F1-B089-C5F313852B6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060B2B4E-1523-4BC3-A6F0-F1E6A380F10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5AA7FEC4-DF6E-4579-B8CA-09D3D7D0283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DF290110-393D-480D-96CA-C98B1F09A33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DAB2D367-36CD-47FD-B7F4-54D03379A7C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62D04BE5-3E69-45AE-8258-33C0DF35589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E4AB7538-5616-452D-B563-0482253A5BA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727770F3-7994-49AB-80B6-C5AFA583A14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9C0595C8-2839-4FBE-9C82-2C1B7AFCE28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196BF19D-1D33-49D1-B69A-31BC96716DC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A7D5AAFC-9A62-44F4-A4E9-3EA65B77FB3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C634859A-DE0D-4CE7-A140-8D01248A060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3FBD5B01-3DC5-4C95-868E-FF0EAA1C32F0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DD98C685-6D05-47E7-9625-94378F2A4F9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5D744501-9CE7-4CB9-B6A0-1D2D9CF0EC2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A463EA65-1674-4649-AC4D-EDEC5D0F7C9F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D476BE0B-38BC-456A-8086-96C604E0DDF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715A699F-98F4-40BB-96A1-7ADA01B7FC8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43388DE5-72EF-44EB-9C6A-0F260157FFA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55C82BF5-CAA9-486F-A9B7-94B698AF409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CA83D0ED-8FB3-4B76-B744-9C35238F404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77DD40AA-E969-4F28-A990-542D0FFA708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35E5104D-5CDF-4B09-B15A-0AA8DF6F490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901F9D47-BBDD-4401-B82E-183C4C342CC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1C30969D-F339-4D2B-99E6-DAFA345DEBB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3E00C0B7-DEFC-4832-AC04-154A41F3363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87B83476-19D5-4E1E-825A-F0396DA8FC3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FDB82AED-8CD0-4612-BC53-1CCD8B7D1E2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C4BB25EC-198F-4D7D-A883-56C6F7F0E3F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BB6374BF-36F9-4036-9A6D-ED275B84D01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7E40B079-1FC1-45A8-BA89-1E8271DFB02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0AE022F3-64DB-468E-A3A7-6E74932D2F3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8AB644B2-EE60-4C0D-8D41-50C98594BE42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DAE2D237-F9E2-4446-8D41-C2C46E598CB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BEE8BF0C-C84C-4462-BD05-7069818F2FD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B4E71489-FF61-4CAE-94B8-323F201FC721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89500C7C-2934-46C3-87BE-06284DB6E49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756A1EE0-CFDA-4BBE-B6F9-9C3E3BEAADC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6CF6A139-FE4B-4533-94CB-42E467F6AB0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54349803-C5B7-415D-8CD5-9AC126CCB5EC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65ABD1F3-7AE2-4E73-8370-927E2C79A165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9A76E685-DDC8-48A7-8B58-467C25945DE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98C8D903-C778-4A83-85FB-C5ABD517B3F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FA74A03C-A1F3-4A84-925C-C12AF5F76FEC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4E9C2470-0F60-4F1C-9067-FF008C35CEA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8AEAA474-642D-4264-B894-D37D1B78937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2BE36250-93F5-4987-9D20-E1D9534A09D3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ED4E1304-C555-4DFD-8E94-85A6A64B3D55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149BB84A-5B95-42CA-98AA-5E5220B64BC2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BF4BB527-6E5F-41E7-B9E4-2DA9BC1ECAB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23C4A61E-5BCA-4EC0-A15B-D1571FFBDD3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F0BFB533-01C3-4343-8BE9-837B329F29B6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3B975D57-9A12-44C6-B665-51D4F6C6028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DE51CE95-C553-486A-BF1F-9113F9873B20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C8D9EC63-1F58-452F-AC08-9B206603AD0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BEB6F5C5-EB5E-459E-B9DE-25282C33ABC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2FEB1AB3-866E-4770-804A-88F468AFDA71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8699CFD6-ACFD-4CEC-9A02-92293BCDBFDB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DD2A21FF-DF48-47A4-9960-1BAE5C557294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DB5FC1B7-7EAD-44F7-BFD3-4C7FD0206D49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EE9B341C-95ED-4027-8468-991BCC82DE02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55852086-5CDC-4CAD-8D36-73B0B29BF05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562299D9-32C5-4F6F-8F5A-63166A458786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F1039CB6-F6F3-463A-8541-857DF2ADD36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00E20657-B0ED-4B26-A159-74AB67DFD13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F3803123-10BA-4E3A-9202-9ABF31B254AC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56DDC53F-D89B-4E26-9872-E25D0190D8C9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1A57084D-AAFE-4C94-B0D6-E72FF74E8483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5796BDB3-B995-4819-BFD6-2D65C6CBA57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7FE19298-CC76-45F6-B40D-BF0653E9A52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71B4C570-4DCF-49E6-AB61-BA9768E430F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8229798E-8019-4997-B770-C11F48352ED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04A48089-E311-4AE9-8A36-0B77EDA8690F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49134F56-3305-44B2-9418-F6075710C1CC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9E9CB993-FEDC-48CB-BDEA-856BCA0A44D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619B0959-F7E1-416B-A0D3-C98E99F71A9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7BC04D04-8110-4260-87D1-09AE321102F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B09A4F93-B423-43E3-9A45-278006FEE50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A67368F9-6918-4044-BE9D-E9B387AC91F5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8F8B44C9-ED8B-4B45-A077-4376751AA7E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185566CA-E8D1-44E8-802C-BF52233362C1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FADA0D1E-5064-4CDA-8D03-01F915C78122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7C2E9927-C794-4589-900B-E16712BA4E84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CAEA0D02-DACB-465E-9ED7-0B5FEC31A90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E2656A9F-3B64-428E-B76C-F428A43ADC7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534E7907-45CB-481A-AFAF-E9591AD8826D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AAEC5A8A-1327-4E80-B2E7-C09CB33EC749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77774946-530B-412F-957E-7CF92B38BD0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A41BBA75-2BC2-4FE7-BF33-CD2DA6637A0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5D171D72-2120-4A49-BCFE-F0ACF60D277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AA72B53C-7226-454D-8A10-A52A88703BBB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AAD0DA59-C3F1-4D87-9192-483A1A0F52B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A1CA9B4B-CE47-4C2C-9ACE-A3B956CCD15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14F39D25-33F1-4B6C-A3C2-E2165DBBBB29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69791EBD-1A51-4481-99AB-0ED15BEDD82A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EE373FD8-0C5F-488A-8858-A7D28B1B523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DA3F6DC5-0B76-449F-8298-2CEC1B7ADFF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7DFAB86C-6216-4E6D-ABB2-97684EF08CA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125C6E24-D19A-4F65-9502-D4197BD8D99D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A263C11E-EEF3-48FD-A813-CB173934407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23A4441F-B884-49C2-87F0-5B08AB8466B1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6D73BDD5-C1B3-4E7A-8C97-CA48D2270A4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59B4F2CE-3EBE-458F-A733-43FF5E191B43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645E14B4-0E9C-471A-AC4A-FD13EC5EBA51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2185CB33-3A6C-423C-8370-B15C0F8DFB0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2C19F8D6-88E0-44B3-B270-AF6B58C9BDC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866CE4D6-04AA-4363-8EE9-EDA8875BC44A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2C8D153B-A255-4324-A93F-12993E9F031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DE06209F-2F04-4BF8-B3B6-1BF144027936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052C2E14-2ECC-44B2-BCAD-0F10E096D62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142732F5-9A59-4E50-B185-B138B3DD01B9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6F80BE55-8981-465B-8AA2-783423FC5DF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AD1E95F1-80F0-4365-99AB-949C7DF3BCA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B215AFE5-1888-4154-960F-157198B19EB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A33416A7-E91F-4883-AE12-9C54B85393C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405B565C-9DB7-4D9E-BF6B-C92353680C7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8A4EECFC-E4B0-46C4-BE02-4C89893D594D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EEF75841-F47C-44DD-BD8C-1531C665BAC8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37161FFB-BEE3-49D5-9A13-94A6B4FD7BCF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7C7C778C-B1CE-49A9-8DC5-3CEBB3687B0E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B9A08CA3-1FAA-4808-BD55-588C67CCC471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201988EA-D081-4BB0-A85C-309B585E926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014B9898-583D-4FA8-8E84-03EBB467B2E6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1EDD57D0-7B05-4C23-9D2B-C910101913C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E35BF549-D91D-428E-95BF-F404C75D7BE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DC44CA92-E428-48B3-8B8E-A8CFFEB1BBA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C289D940-BC8F-4E31-B1B1-A301FC49AFF3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201D2EF4-3E34-4EA9-A187-AA056AA751A7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0FBEC6E3-D230-4E12-815B-16F675AB1E0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38A8B111-217B-419E-85FC-43CAD9F2818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A85798A2-983A-434E-8986-4DBC0C613B0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9DC859D0-D6D8-4824-A1E2-7A2550C3DD7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F848A370-4E79-4CD0-BC4C-5F59749961A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CB1FA24A-B38C-402D-B900-401118E434A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01B8E576-5E07-463E-B272-B0640C48B7A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3A1D768A-4BA6-47D6-BBCD-1BF8E3B4FEDB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7E50EFA3-8050-4864-83AB-38B9EB4893BA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33064A69-AD1B-4469-A067-1059D30DB84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0D0690DB-767A-4821-B6EB-AF4E7C6B517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EE59E788-1BA1-4E31-A0D7-B628284615A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DE78285F-2C58-4AD0-8B92-D0DF6FCA84C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44BA8424-564D-40A8-AB68-CE5FE3F8D716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7FE3FEBA-EB6A-4B87-A40E-209767A159CF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B3C856E9-4AA9-4231-8663-6E2C2679D206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64A46A8E-940E-4E1C-B785-C52B0E31E55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3B98BA62-9689-40B6-A6E7-A00A5E15BF2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F3824179-8D66-48EB-BCBF-F1907D00D3B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3CEB38E4-2654-4899-9088-9AA2AD353F1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16E4A23B-267B-4208-B8E3-602B830C01F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E3FC99B0-94E9-4C12-AC41-6F2CBC7F075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404CABCC-C143-4533-9D0E-DBB824CF020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ECEF26D7-28D1-4018-A5B2-CDA592FD22D7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B2F39CF3-B0D4-47CE-96C8-3A6D222E8AC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0C621961-A291-4CB7-BAA2-7CB50D802BC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CD6A7B01-830D-43FA-8707-1D33DCA83FA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685CF6F5-D692-4277-8AED-B0426EFDDA0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D4E661FA-89E8-486A-9DAA-82FC1F36891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0B6CA22D-9BEC-4A8E-8681-30313CBCCDE0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DD8F1267-847E-478F-A313-EEE8D275049B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AE765D08-E9A2-4B3C-9B79-41FF341BF067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88B66EEA-BE7F-4EB7-81F9-8AE547AAF0B4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01939980-64DA-4877-B93B-5A6E4E10F30B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F80E923C-EAA2-4AE7-8255-86C53ACC96CB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56EB909D-F3A8-454E-AFEE-75CB37FF6A71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A2F73DE1-41DE-48BD-AF15-0C0054A70A3C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C409997B-DDCA-4410-B6EC-0C711E995E55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C5EE568A-B5B3-4D6D-A38B-9E42F859A0F9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3D766352-249C-42D0-94B1-C9D982F84743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12CFCF38-8B01-42D2-BC19-5D99648C03AD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ABB1C154-96D3-4195-A40E-00D1BDB02566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3146CAFA-0D88-4711-8EB3-697206F11C45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84A0EE6E-1B57-4A4D-9994-5BE0D256C73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792204FC-BCB3-4EC7-B8F2-C50DC1B2B45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E8C947D6-6BFB-4AE1-AD25-D87ADD35C4C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5E63BE47-03EF-4C53-9681-258EF289C5A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486F9ACF-4690-43A5-8C27-5CD9B47BAF8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343A0FBF-874F-4B7F-B3CE-1B401DE8E33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4B3B8796-C2F8-4B22-8854-BEA8B89A7DC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CD548C85-3CCC-45DD-A14C-25728677390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1C613E25-09FE-4F8C-A1AD-89F29277F2E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00939BF8-B0D1-40DD-938B-7D1E14CA407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9511D643-2583-42CE-B5E8-3E5B3677E66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FCE884BF-F8D2-470D-B33D-E9619EF16F1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6E608F4C-1C28-410E-8C9F-4ADDFC3852D3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EB430857-AD30-43FA-9D0D-7A9217581FE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AA8F02F2-537E-4C48-A6AC-7E02ABF5180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F707D8ED-1521-4713-AC9C-5B89F9D58136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A111E422-2395-41CF-B056-26D01AEE6F6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E3B42675-7C0C-4EE3-B996-C6D54396CC2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CDFBFA75-0749-4585-8C96-126DD90363E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53802633-FD63-454C-BAFD-24D0E8805C6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71D94CB7-F338-40C3-814B-5F109084F3C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C9BCA348-DD8B-422C-A0C3-8D0D8C67402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2A439BEE-C28C-4051-A2DF-4AC3D2CDFDC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9A126BE8-8F11-4C77-A8EC-A8FE04DFA4D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36241F03-2968-4C08-8C3D-B05B907671D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5A66E991-1684-4E5A-8525-5EA0E8D4214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60819C1D-996F-497B-9167-ADB9BE8F77E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D1763973-9013-4BEF-A549-FCF2BCF5021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84C09C28-375B-4EF7-A6FF-EF42CEB0B7A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6C2ACCC0-E446-4681-8BB0-DEB90C17853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30F02014-3028-4BBF-BDF6-E615DFA028D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136B659F-AEFA-4EFC-A821-D98F2712923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48F845CD-656B-418D-88EA-89AA81E6CC12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0E8B9F34-AFC3-42CB-85F1-7D07AC85F7B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53AB19BF-97B1-4013-865C-39BCEC20ACB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FBF30251-CFA8-40D7-ADBD-8644EAD6D814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8965751A-4DB3-4AB7-AD80-68195ECB3B1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10BA5219-F0DD-4FF8-B429-7AE11DD6205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1A668C62-5D83-407B-A3D4-0A489D4437D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56C5E8FF-90B1-4F60-8EF0-32B5078A70D5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CA80886A-446A-4C42-AD5F-E2E922DC201B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57301C1B-7B46-4ED6-9FC9-A6DC3A3A00F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7F7904EE-717D-460A-B231-75DA07D1BE0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555CF1B2-CAC1-4291-B88A-6D9ED80E9A20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0FE77121-5C12-4EF5-952B-2CEC41C36C3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DF4105B5-6EE0-4CB2-817F-8B2F02783A6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808CB28F-79DA-4807-9B76-6470BEA6C294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BFD6DBB0-76A9-4851-8D6E-B33F7AE9F004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73C3FCA2-E251-42D4-9A87-B790BD119E0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A3C3F180-C449-4AF9-855A-A53383435C2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FF6BA639-3CBB-4E8E-A9F9-58AAC10E73D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3B63B40E-1A29-40C9-9062-79F0A46655E5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C5616B25-848A-4AC5-9149-875623807F70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FDF6DEE9-432F-48A6-BD1A-DA4B53DD30B0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1F5ECC85-7508-4F6B-9146-4784174E3CF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100AD1DE-067F-4D36-802B-0F7D6A8A63C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8ECCD21F-F4DD-4A8B-ADED-F22D102529A2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2D05C628-8D46-4FEB-8C6C-8F70D056E002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EBB32704-7203-4689-917D-858A6566FDA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EE171AAE-0DDE-49DB-A25B-036782AFBFFA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460AB534-EB1C-4914-BA21-BC46470BF63F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A5F464B8-7D4A-4C1D-862D-4F07638BA98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6BDFDCC1-E653-4551-8987-BECED77FCF6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FE983D6B-30FD-44E0-81B6-86D13B3255F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DF22712D-B304-47AE-BC64-B5CD4BAF770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446049D6-8E58-4780-B832-C62FFFD1E5F7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D4E1CEC7-2C37-4E10-A41B-200E0B25662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4F3B9C2A-1D6E-4366-9AD7-84D493F4A2B2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0623C7E6-B674-4A01-BE68-1090354CF7B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8FB81894-D530-43BD-989C-B0748B626F6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82BAF6DA-6421-4F0E-8AF2-793F95D6E9C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310EDC98-B33B-4B7A-918D-D63F1993B69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BFFA31E8-04AA-4A98-9B25-B2C3F566A8E1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B89AEFC4-1567-431C-9DB1-05985CBCCC20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C1769037-3D99-4C23-82A2-6E0910EB2A9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2082FB3F-DC43-491B-A6FE-E82FED7BEBD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E2C47D51-70ED-4495-AD84-B66F6D7F135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97069163-A0DA-4941-9F31-E2F75031006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61FB3DD1-AC25-4797-AA4C-6871753496D7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8249596D-F1A5-4231-BBCD-029ACA59D31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096C96CA-B4D8-4E32-A02E-E7A36E73C27D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1F67176D-FCA8-4474-9A02-3F003A616EB9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2F0B2E65-3069-4831-99A0-D55642C19397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6B8BE2E2-F0FE-43FA-B4B1-A6E2391A1F8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90599526-C2DA-47B8-A1FA-6A916AF580B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203B14D8-09BD-4483-8670-832F8FF71710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1BF9B5C6-D1D2-4644-BD0F-CA2944322799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185DA2E4-1269-4AF9-AE55-A29321CF952D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55F4275B-06EB-4B4D-9BA0-F3596942C47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57CE081E-1061-4F70-8EAD-09B597D9CD2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6EEB2209-E78C-4D15-90BA-FDA8D2B5934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4F878478-4130-488C-8E28-0FADDA4FED4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3CE7B1FE-00D8-4F46-9CCC-88EA8FE0ED6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37D33BCB-3E04-4BA4-BF42-7E7C0D127458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DBB24CBE-6E4E-448D-8412-F4BDC41EB3F3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DE9206EB-58B4-43F7-A418-6428E600D37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A6D76E14-4297-478A-8D04-1BEADF38A39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3478C59D-6D80-4DF2-8814-AD167D76F98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454FD53E-8544-4B24-9AF2-919F7A295149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6F35850C-5B94-4236-85C7-1F3DE7F232B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82C9C110-731A-4393-87C5-BB6F6C33FE00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0F2C3E63-2081-44C3-82AB-A30C4DA3969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FD304AB1-CC08-494C-A639-4916A1BEF2E0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C592BE1A-B550-4172-87F0-17E22DDB887E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33117515-B861-4231-A645-1B5D205E34E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9C3A4271-12D1-4D35-A7E8-6417AC8886B7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1EB600BF-2A1F-41C4-8F28-73EE66D607BD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B2D748D6-B4DE-485C-ACE2-5B4D3AAEF10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D266B489-EDD6-42A3-9277-6EFFB92BD355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CC19EEA1-8AF3-48B1-A060-C22AD3A48F4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1140E4EE-38D7-4698-8623-C11EC1E1D129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8228638D-0AD0-4C87-8DCD-581C874EF91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08CE128D-54F6-4BBC-A530-386DEF6E35C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C2A517B1-14FC-40E2-98CA-FC2DC1B7B32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59D3C6F6-8C45-46B7-8008-17416B64A6E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1B86C5D8-702D-4BDE-A6ED-1CEE9CED59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6343B0C2-EDA7-41C9-8FDD-0BE2E089878F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27231213-9672-4040-9659-EAE8FCC74E8A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767B58FB-7845-4EF8-81E8-44C21E9576C5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FAB604B5-3093-420D-9BA3-F72B1A4F0EE8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B883F98C-D922-45B9-85B7-29F21CB5B555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EA464CD3-3658-4071-B2E4-2EFB6348B4F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7A8E57B1-6E26-4170-A800-483B3512A6F7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60FB9BCD-3C67-4408-98F5-4F71A9DDF48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5AE7122C-FD05-44BB-BAD9-FBD059B3930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CC0B9167-B7BE-4F98-AF77-D08D656F3CB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69634543-E364-4C21-973B-815F5A844EDC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4DD17478-1219-4ADA-ACD5-DF3E9E0987C8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BD6F5861-728D-496A-A757-C1F0D1E6BCF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216B0B03-808E-4AB6-9756-39ADD3726AE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D177ECF5-4407-4745-AAC6-CCD93229EDA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82C183F0-2DE5-4E2A-8D4F-696DEEFFD72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0CBB10A3-C831-40B2-95C7-7070037C5CE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18205C9A-0DA5-4BE0-851F-9AE0AC7C94A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6CCFDC13-5EF4-47D3-B6EE-75A272331DD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5E82597E-0C1B-42C7-9BF8-1033CB368343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4B8CA057-2369-48CA-B1C6-576C25687C7F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DFA93C1F-921C-4239-B96C-E0C937AD9B5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2D03E9F3-34DE-4F3B-9184-793A7D064CD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DDEEED54-386D-471D-A0AD-C9894FEA30D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8B132EB7-F921-4763-94EB-C424722BFF4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21D0DC21-D994-4976-9E05-87753C2B154B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E8F8E0DF-52DC-4FAC-B6C6-33B4044EF189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16AF2CAE-300F-423F-9E2B-C341B9D68B99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B615FA0E-A47A-44FF-ADC5-0FAA54F7472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B970B0D3-CDE9-4B15-BB47-9120003740D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8E73A98C-C0D9-48D7-A9AC-DCDD48C2B68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8DBDBE78-00D5-4FD5-934C-613087DE416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4F6EBA72-6B83-4B93-B007-1A4B694719E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6997E856-7C28-49FC-9E6E-08B4B8D7972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A40C184F-CD71-4579-A435-777F7FB70E1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3068B244-3B94-4747-B903-C737861B0D49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3F12E58C-604E-4476-A800-05D5796DF98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84FA4354-5D01-4457-9E79-9ECE6226B33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300C7976-162A-4FE3-A6EB-DA08D0BA9EF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0F2A20CE-7505-41A0-BA36-7EBC7328DB3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5EF62B99-9AF8-48C9-9A71-17207175444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3664C91A-88B4-4052-8521-64ED44DC7F97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207A4B62-03BF-40CD-8FFE-E80007B9D50D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E1294801-7A11-4F52-BC83-E32951659302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F8859EE0-973B-42E2-8F74-B643F1FA52CD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674EC977-379B-4488-9A1B-2376AABF5F53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2011128D-D94E-4BF6-B3F9-5D567031289C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912C9255-2D5E-451B-AD7F-F1FF16B1C1CA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370A0F4E-7F0C-42DB-871D-2C364D116C4F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188103E8-D232-42FB-B920-F6FEB7B52F64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44650E11-25EB-49AC-AD70-29E9E451607E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E0FF5E5B-FBE5-4531-9704-1134478982F2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9FDAC505-8014-4AAF-B331-05B8BBC09BA4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947A0F03-40C0-43F8-A761-6EECC1C9F98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223FF9FF-97D4-4703-B73A-776571B9E368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A6707742-6ACD-4B4E-B5BA-6809AE23CE1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ED9AFA07-FA4F-49C9-A3CB-DCED7320EE6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8D1CA71A-D970-49DB-9960-7EA795BFDB9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29D29E59-62C6-444A-A3D0-CCA9AAD85D9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4F23D4FD-DB05-4CDF-BAEE-C244CB0CE1A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D94B1534-1BF5-4A16-9FF1-B561155B6A7E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F3EF2A56-D256-4795-87E9-B0C6D335F55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5677F5D3-140D-4480-8998-13ECC4CDDA7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FE1776D3-9D07-485C-89F3-0C4095A85E2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78D141F6-B7DC-4E06-BEB9-06FA9C7AEC3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B1DD98A5-9C4B-42BD-BA88-C3D99CDE601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F6DCE6CF-3BE1-4D29-86BF-E63F4B1F433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97F9557A-D0D7-4908-B475-E6891124238A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3713C15C-4B4C-44C6-B476-3276669F092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9F95F342-F3EC-454D-811A-DCA1BD179BF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38ED087A-5EF0-42E9-83A0-5BBE50CCBA57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D5A1A9C0-3514-4A17-B133-630A7E7100E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2B895204-5BAB-4E3C-8C7B-057283932A1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AD93101F-B8B3-4348-B4E6-0BD37298CC6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13DE90CD-D57B-4DED-BA6C-2F7D94AC4EB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222A188E-6140-40B8-A2A8-639AC0BD286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88A4C7D7-C813-4F1D-A8F0-E9F4AE04726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6700BBA0-FBD9-482E-93A9-BC7504D8FCF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4AF95686-8BCE-4A7C-9EFD-B208EF29F5F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D302E5B8-713A-4719-99F9-616E17E7D02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54636AE9-192F-4141-A07A-164C067E42F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966A7C9E-A39E-4170-8414-09211C18B4C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E0598E86-C934-4799-844E-545CAE71BF4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287535C4-4FE5-434A-8024-AE2901BF22A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A43C681A-9C54-433D-BF18-2ABA439372C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15249B10-BE54-4E3C-BBC6-907E431749C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A272F8AB-2D84-4D85-BABA-A4BA4936BFA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5FD283E6-6B28-47F0-B15F-E91FDC68EF4C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1D7C6F5F-886F-4309-A85B-1D6465333B9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E166A4EA-96F5-4F98-877D-19511EF8297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1AFC5B50-BA9A-452C-81E2-9CD40E20EBFB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16A2BE7F-7602-4EE7-AA88-E0B11B8057E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766F9312-0430-49B2-8631-836D719A2A5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F66693D7-5316-4518-A08C-BE94070E7B2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94AE5684-B4E8-423C-BD6F-96D6FAAFFC52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0D898BAD-A338-4F82-B043-E62CEEAAD536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8928CF94-5E81-453B-A87B-15F07628DA5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B75B9C6D-D176-4883-887A-BEE89887021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87FF8F1D-6A58-4A0B-88E7-B1EBE16B5EDB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5CE349D5-DA1B-4A76-AC36-4ED1B8BE471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819E7F38-9FF5-4AE8-AB6E-C9801A71A16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2508F763-3AEF-4DAB-BD2F-FF6CA537AC9A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6FDC0C49-3985-453F-8ADA-CA9FCA40FA01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AB2343DA-B3F4-414E-B125-98A60DB0EA5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D9C83860-8F03-4640-A3C5-D3E633CEDBD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66DD42D1-CE1A-4B02-AA45-BD195A2F2B2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EDE13FBB-47FB-4B84-8912-F89729A2587F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28835AFC-123C-4563-B35C-6F6486E6CFF5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686A9BE2-2EB9-4A22-BC92-94A08B813D0E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626B9DE9-8378-45FA-8DC4-02A51585092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C2359E33-53F0-4BF9-B2F1-9D5543B649C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60C871C5-699B-4980-BB65-2BD9BD6CD4BE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BE3E9FE4-898B-4420-AAA6-7BAB2DD6AFDB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5C72B32F-88FA-4C3A-A044-87AD1CD9779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10166F72-594A-40FB-BF25-83406CB312A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D7972BF8-6B44-4B7E-A341-6796CB24CB4A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64481D58-3CF0-42FD-A3AD-BA03B0D4001B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272BA6DA-E736-42A8-B9E3-1FC9F33EBEC3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6FDD3AC1-DE55-48B5-BDFE-92B08254FCA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E2CB6FA2-1E2B-44C3-9264-4533387A12F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A07E9A40-A03D-440E-8F4A-FD20294499E6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C5FEEADD-E4F5-448E-A369-4DBE39A238AA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716F1751-EFC4-469B-BCB1-DCCFFE3A027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8C253428-CBEA-4DC8-9B30-621CCA9C247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D6B0B8EA-04C7-4851-AB52-9DB393236A8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47732765-244E-4CBD-8578-2E21FB76BDA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031DF71D-777F-439D-AB98-6644561FD66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DD1432F6-EE2C-40C4-B5CD-50AC2C30D41F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A10E7CA3-2C1D-4312-ADD4-2B9BD76B8D51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07540B22-B056-445F-AA47-11893FAC6CE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99EA4F79-30BC-406E-BBDD-36B95BDE993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99D95A01-B763-4B6F-969F-48BB251ABF0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835E0487-8525-4265-B759-25DA58DFDA0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F9F7294A-7C08-4CDD-A5F6-F3B8ED74E0F1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93014C0B-C0EF-4F47-8702-AED854AB777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82530355-C3D5-4EC9-8C92-D23D649744A8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3D8C84F0-118A-4E28-AED9-7512AEF22287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EA721888-1B45-4C39-A1A3-C454076220CC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08F3C830-65C7-4A1F-9961-C79159DDE8C6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531A7875-9500-4CF5-AA18-A3484E95713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65093650-CA24-41D6-9618-5429EE04140E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D88C0252-19FC-4B83-A7A6-B815DA973CD0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EEB0D002-290A-4373-B47C-CEE4D6ABD5F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D4B045C8-B354-42DD-8C44-63BC33D96BB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AA62FD32-5561-4FA7-AB62-4244EC2CDB6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C29DBF41-7475-4739-83AD-268CC50991F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DE068020-93B4-4B1A-9DFA-6DBF671F044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6EEA8EE9-AA54-444E-9EC7-5F05334D260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D67CDE09-BF4A-46D4-AC88-80FF57D0461F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97A4136D-9A1B-4AD9-B588-3158C6279E80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0EC01F9F-7877-4894-8CD7-8A4CE030783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7F3A8DC0-80ED-4044-8FE4-41203DD7722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E483D06C-BBA6-404D-953A-26C187D1A14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C5FEF9CE-02F5-41AE-9181-B88ADE5AB263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E2F16870-98CD-47FE-A132-BBAF5024E4E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8ECB9A22-4271-42C0-8C8F-C69E3D4026F0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E2539F06-47B3-44FA-ABDF-F60936F344E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AB5F2DE3-14B5-4CA8-87D7-15DD4FAB1588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0516DFFA-2E60-4520-A69B-567FB5E8B6F1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2651FE03-46CB-4E66-BC8E-F07346BE6DF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2E74A5B2-5DF7-4F41-AD17-C4782337AA5C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F55180ED-A8CC-471E-AF98-5B3C5414E14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EC183C06-2739-41C3-B8B9-269498158D9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BD219F9E-3B81-4FB0-AD09-E9E920E0B602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3A77414D-8505-46C8-B6A5-29837BB9DC5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D43152C3-AC4F-4F8D-B238-DADE70708329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293941A2-D403-4260-9BA7-FF308D96F38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AF25FE76-5EA0-49B3-8C05-E07670AADA9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3BE3B237-8C01-4B03-A593-75EFC37DF23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A2394DF0-D6F5-450F-8DD5-DB9BA1F5B9F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062A3C70-18EF-4C2F-B8C7-49A95A3F82A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FFEABFFD-2912-4758-A077-43B0EF4A5FFC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E38D4F7E-8D83-40C9-AB1A-4874B90DDA0B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9E4EAD94-8F92-4628-9E01-88BD00B9F464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DC09365B-EDFF-414C-AA9B-6507C4B23D70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7F279E95-98B0-4287-8515-5D0B82C0BB2F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E8B9F57B-B87F-47E8-924B-753DE46A6B9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51B1C16E-8922-4610-A48A-22D688F19587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78C36196-B391-4C0F-82EC-52FB51C8B99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A3B908EC-8DF7-4930-A47C-1CD88D28310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9E54F41E-43EA-4E4E-8A36-327FA03F90F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1E7661A6-79CC-428B-A161-417951CE7C57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90ECD507-118F-476D-AB70-C1060E41723B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D02C10D8-B259-4608-89DA-D9128F62799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25C015EF-8173-471E-84CD-3F6D00A2B79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68E782B5-4394-4D00-86DE-82448719A78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699BBC6C-D153-4F6C-ADB2-0AB3ACDC7CB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A48DAC3E-5726-4ED8-AC97-90CDD827D80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4E2105EB-6926-4B23-A15A-7AE5C84F4F9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AAA04620-D8CB-4206-B607-997AE585B14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B06A88A7-FF2C-4D92-B0E1-82458418ED0F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A961E1DE-BB4C-400F-9901-C9E4814A792C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ED570373-8E3A-48E7-ADD2-6A4F2415C43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25C316A0-0552-402F-8788-A7A1CAF25FA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5BC9B44E-D8F7-4CA7-ABE0-6D9927E0DF6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389AEBD7-0DF6-490D-BC2F-EBB04A068F4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F43D2DFA-EA87-4CB5-B5D0-F14173C1BDD4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37354E3C-2B4E-4056-AF57-ED95A6E932E6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EAB60654-D20E-48FA-B702-8DB1503122AC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93694CB4-D130-4D4E-ACAE-742B1280261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E300AB49-1BC4-4C62-AA98-A64DDE9AB14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56AA9DA4-9282-4D0A-94A4-47C600B1E8C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EA77E064-1C11-498F-A9C7-20447F8574D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3E4663CC-8BC2-4266-AF5C-6B9DB27A726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A6619DBF-20E9-4F53-856F-54479223F91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BE95A000-1B7E-434F-9131-96CC366EF1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D3662180-DD58-4DD6-9C64-063EA50CD654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EC25D948-D0E9-4BC6-8F57-7E9F3D3A9BB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092C99F8-A26F-46B8-A71F-EF6D9ECB73E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C7D71B8C-6D82-435C-A813-4AD0C835810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6DEF9692-90A1-4AE3-874D-3EBAFD88636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B67F4C08-C337-45FF-B91C-2D26BAE746D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0EAAE7A2-A6EA-4057-B7EB-1BDA6C2FDCDC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234464CD-8EFB-4E9A-8D8F-A91DF93B9885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180C6CDE-3121-484A-AF92-42A20F592AB2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04962AC7-525D-40BE-BDE8-52D2DC4BE42F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BACE873E-AA8B-44E7-8AAA-FDCF95DF6C6E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F22AD09A-5C39-44F0-8718-F97BF8A4CA9D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C3A2A0B8-E7C7-42A7-B0A3-897DF26645FC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7AA61923-533A-49AA-BE2E-F6E969ED0DA5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A758BB08-20B2-4782-9EDF-3F3A7FA4A0C3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5A159FB8-E5F4-49D6-BC71-837F2F5485F0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E8BCDB16-4D60-4F94-BF3B-84A47F1B9F4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25BBA009-4471-45D9-8FCD-D679021D556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0AC625D1-611B-4DE9-ABC0-398FB19A82FF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0890F78F-1EBC-41BB-B2D0-033EF68EE103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AB9110FB-8F2F-4D01-82E0-FA6AEBF2EF4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133CAFAF-190A-4C19-9696-E15D58BA7F8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3607EAFC-F671-47AA-8D72-3734B3EF7C1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99DA216B-2629-4441-BED2-F07A372F537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52800FAA-4E39-448C-9F7F-D99AA9BA8AD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F773B174-66F0-4C88-9962-4BAA264D294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BDA9DBFF-8CF9-470F-822F-DAB8F060EA4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8CE55682-5283-4094-B6F3-1441E7D2B38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CE1962C3-A342-44BD-AD2A-956C93BE5DF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B6E7D3CE-2012-4E4C-BB1F-A0C525FE8C8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9734B937-04D7-4F9C-A75B-AEE34B5091D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2F3174D3-87EA-4A10-9092-39B50C5264D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EBFB4A43-4187-4CC4-938A-5EC9A3D5CAE8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37CA9CEB-6845-4736-895B-EE2061D97FD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D0FC096C-8AC1-428F-8DC1-AD81EF07B57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1515106F-FFB7-4171-BDB6-6DA03CC724A8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D36C8D3A-8CAD-4CA9-B6AA-F0C698E38B4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8BBD2FB0-4594-4B65-BBB9-B2DEDDA4843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AFE4618C-45F8-4ECD-9D4E-F369646C0B8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DA27EA94-D398-4CE2-921A-69A57896DE6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DD9D07FC-5B4F-4E51-8E72-1692C960EB8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3528AF7C-9C89-4B04-80FF-C3CC10FEE02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EE0999E3-1115-4716-88DB-A59D0224D48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5D75B7DA-F77E-477B-A547-0706E2DB7A2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26BAB32A-2077-4C2D-BF6F-663E90A8374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D8698C71-B7C2-406C-90FD-61407744D92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EAC2922E-386E-4591-9CEC-762C7D32F25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CA924D6F-127D-45E0-9353-2E2AB72D2CF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23C75D12-E9F4-4F8B-84AF-7A70719B3F8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D6AC2541-4B7A-440B-A35F-E1D6B1B72C9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DDEA6853-BF8A-4B5F-A261-377733E7E96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031DC452-CDD9-4329-9ECB-29085FE5EF3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0F183CAE-FEC9-4E19-8528-DABA6D86B64E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37391216-5AFB-4114-808B-58800213B5C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422C7C11-1CE9-40C5-A802-82C5EB94F69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86F390A4-48D1-4F0E-A714-9EE21ED25E10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2BD446F9-C43A-4283-AD35-0DF88AD504D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5A313F81-392B-4103-940E-FB7B40DA816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40768FFE-54A6-4CEE-A61C-5FB83555D02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7AE08118-6486-45DF-B3FA-360785F0804D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87324ABD-BCAE-4232-B2BF-39443146D5C2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B74F7529-39EC-4E67-B685-C3C40DA6B1F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C5F8FDFA-24A8-4DD9-93AF-D8B16C67915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1D6F20DE-31E5-4927-972F-2C2B4553A8D1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6EB21E1D-7D58-4AD2-9FDC-0EDCB63CD2A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7B87B24C-4C99-4EFF-8FB6-B6D8DFC6BCF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59B20589-E8D7-4421-A5D9-4F668067232F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CCB5C823-7D50-4D31-B161-642B5C8FCC88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8DCD772F-1DB3-430F-8098-0515D1B117D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6AB0212C-6BBB-4188-9E6B-D9BA0CD68B7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A226405A-2254-434A-A757-A90B9ED9887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5BFC3C85-5360-4F00-9524-4DE1C0D91275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07B590D3-3E44-4CF4-B16D-A9B4152A2942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8560AC7D-C252-4B52-98C4-DD93E0C10F0D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C2866493-ED20-4374-B102-C2CE2BCF9EC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D03E5908-E676-446A-80D7-4F6532C2A6C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E9E33149-A02A-43B1-8B0D-CAFAA813BA60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D6C9EA8F-23EB-4745-A2BC-52807145ECC6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ABFCD870-E67C-46B8-A24F-1422E20683C2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A3049064-FE25-407A-B4AA-82DE1D30D8EF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9BA5E65F-0A34-43D8-9589-A1A1F6E7BB6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CAB3ADB2-4C6C-4D07-A46D-ED26027F85F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9F553AF4-15EE-48C8-B76D-6A742179F231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34FE674B-66B7-45B6-9427-019F2411565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95400F00-0F9B-4295-88C8-94370A5B6D3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1BFFCE82-9F8F-423E-9709-A0E201E285D2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E3581059-37C9-4A4C-AC1D-C60A91CBC4D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AE0A9CA1-162E-4396-8F06-AD01937EFC6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019E5AA8-2E95-4232-BB2E-792EC94A891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4BFF0154-D9A8-46D4-B23E-6F724CE4556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0701E46D-0ECE-43A2-BE6D-6337CDE6BAA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33F53C06-BA50-44D5-8F38-BC958BB79D4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1BDC6179-DB45-441B-8D65-51B437A58886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33AEE626-8BC7-43D4-8831-D2B26CA8C378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507CA506-F407-483D-92D4-6953F91F811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29ADECD6-A298-4528-826E-838342596CD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A067B630-D514-45A1-8495-B9475FDE665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036904AC-A9B7-4E1B-AB7F-78D0A7B5BDF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FA468EAE-C6A1-4BAF-96F8-B67DF9F390F3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90992FBB-84E0-42BD-96DA-7C76EC6F841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3D1D5EDC-C3DD-48B0-9E19-98C21568DCF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0FCE42DD-2DAC-4A80-B601-C0828C90DC2A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CFD76213-F6E9-4C0B-8EA8-60E1B75B9056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5782478D-901C-4042-B5E0-023AFACD3DC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0D09BFCE-4445-4496-978C-7EF6F98F9C3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1310B754-1ACB-45C8-850C-8B94FF0752FD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E5B7DFF1-3813-4CEC-BC47-DEA2EAD91E48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7173917F-3FEC-4802-902F-388A5601C5E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1F31C367-9EE6-409A-8D29-39B6A215B24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A5729ABD-660C-4189-88A5-C35BA332D47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2AB02123-562B-4C02-A111-FAF8359FE56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49B0A10C-7F1E-42AC-83C1-40D9CCEA511C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29388E73-5CA7-4922-AB60-4951D5D2641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81ADA52C-388D-4AAF-B851-C24C7C01A6CB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53C91022-D2D2-4924-83BD-2B2FB0A670A1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225BF274-EA29-48A3-AD3A-29EB5D4B2F9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D6955F76-F725-49F5-82B2-E7D59E4575C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F5E9C9B3-9281-4CF1-A74F-CF59B28D1A9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8DBD5C8-4E4C-47CC-9C2C-B0CD65E5F438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2AA2DA8A-C741-425C-9B32-28DCD602F9A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BE8182AA-A8A4-44F0-836B-4168EC491DC0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D06252EC-C88B-498A-8F15-8BCBEE11E36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B8B5ABEB-4FAD-4578-B122-62397CD52247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0FC32A6C-3593-4A1C-A81C-082DB2B20F6D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E48631F4-4A40-461F-9737-3FFF9788A50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2617ED38-4038-402A-AE3E-B6FB036B7A29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370071EF-7756-4FDF-8AA6-1F01856C623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37A1504D-6C88-41AC-B161-5A3B0CFF7D8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42F7BEAF-B2BF-4557-A748-80F53C7B809F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358A578C-088D-4CAD-B35F-37B2D746DC4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7E7B946F-5694-42B8-AB7B-0727B28EFF63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69E50FF3-302F-4799-8E0E-EF180984D14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759E8E77-5A09-45E7-B2E0-1779B53110B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2E835E5F-4359-416B-8C15-59893C50B09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5222D149-5134-47DC-B7DF-4BAAD739CCB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43C624AD-AD18-4781-805C-D5ADBADCA82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2B62FD55-A785-4B93-994A-83ED7B331A90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0EDB8814-5AC7-404F-BFB4-E3A5A91ADE6C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F99D88D3-CDAD-4695-A1EC-EF76C5EE296A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A3AE24A1-3242-49B9-B14C-0F28C4799001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5FC53C27-4C01-41F0-94CE-F027425C56AC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EB043231-30DE-4CF8-A40C-318C1C2C87E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C8DEA671-4D11-4F36-AF0F-FD9FCD64A504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10C6ED1D-63B7-4C2F-8924-5579799D31D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CABE5A8D-02BD-42B6-B1ED-4574B847AF6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E070ACC8-E506-4C7B-8D6C-D4DA5CE6A6D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39504906-8939-4136-ACA8-6411BB628DF9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5736741A-4615-4949-91D2-E56A802B32A2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4C450BFB-7A64-47F2-88A5-190E026FA93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9E6FFF9F-6088-4B61-AE05-3A0C9B51A8A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DCD9C98B-C886-483A-9269-A4D71EFE928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97AF02F4-2B67-45C6-A5D2-EBA892A5063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B7418C06-A15C-4E52-B078-59F1A4D2E6E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3C10145D-0468-4EF4-9122-28A40E4BB0A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E20F8135-14BD-493B-B18C-AA89F54D39D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CF74A77B-3E2F-4FC7-BBC5-6678837C939B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8433AFE1-DC6F-40F9-AB0A-6672089F389E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21CE38D2-E69F-4AFA-BEDE-A4B35F0F9AA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9238560B-6F65-48A3-B37F-D43BE531B54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0492B986-57AC-4061-9C3E-A47197F745C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3497A4D6-6C72-49BF-9295-624E1CB5D5E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B504E816-B8A8-4B49-803A-D88778E83374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ADA77F10-0A2E-4161-8B25-19406EDEE35E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DA98BBFC-E3D0-4FCD-BD94-AF685547370B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434C94D9-CBF8-4CA3-9FCF-9739201FF14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F010FA3E-5D7B-4354-A863-15F735C13B3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2FD85541-FB42-458F-A761-C46EED4566C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9C7CBDE7-4CDE-4DB2-B5D4-5E0C8D42BD1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EB91F971-7FB9-4504-BA2B-A7AABBE33ED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4F45C697-7C6E-452B-A84F-C28E5B80166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90D805AB-CF7D-4F77-99D2-A8BA6EEEB77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60452D37-9DB9-40F2-845D-F9584F0F566A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8A7BD94F-D009-4EE0-BF8D-8B553B10D6C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060C87D1-BD19-4DFB-A4AC-CC3FA59AC25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0BD3A3DE-BFA4-41E6-8A92-4F58AD3067A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59EEE614-A09C-4661-BCE2-1A351834305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A44362BA-B947-4B92-9990-0432AA702BB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D6F23F2F-11EE-43EE-A9D6-15F2DEBC2766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3162BBE3-BC23-4A60-9924-748BC1894524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D70CEF4D-A94A-4319-B4DB-851FDE3F488E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7DAE156B-C3AC-4268-AAB2-470F590A63C6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E7B969A1-F290-4CD3-BED9-E94C499FEB1B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538C19DC-FFC1-4B7A-B751-F7BB65A36F9D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E5948BB7-8964-4A7B-BF42-AA268B14DE3A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B29B9E40-3CF5-48E3-B81F-A342112A5A3A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2757B9A0-9547-4476-BBFD-BDFF0F44F60C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417B81D8-AE4D-491B-9DD2-2199C7C2106E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797BF96B-EDBD-44D4-80ED-35E4A690D74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79BCC373-24A2-46A7-96EF-3112CAE04EB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74C16D10-D208-4BE8-895B-4ED9513143C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CF29017B-FC62-4376-9D1D-A485AC1CE7B6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7816B021-02CE-49F7-8CCF-B89EA25AA50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88A43FED-D1BB-43AE-A131-C8DDEBD6094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0F92C9D7-0EC5-42E9-9DAC-90BFA3AD1DD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BC10D66E-07C8-4D2F-BAFB-ACABD6C5C66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737CEFF9-F2FE-4066-9B78-C6653780BDF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0C3DAB14-50DB-4A48-832C-B64A6231375B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88B1C4DE-7774-4490-8829-E27D50F2694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95644B79-375A-4F11-854C-B70C6D1AEB8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DF9D6ED1-1EEA-4FBA-830D-491A57201F8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F4289E3E-600E-4BCE-838A-C2041204318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6CE4A233-FCA0-40E2-9307-AF47CAD3717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DB7AA1BD-435D-4525-92B8-8BAE97E30FD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2C9DD3EC-1B9E-4FC5-BB0A-998F18F482BC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E75463DC-2139-469C-9FA5-EDAC003B636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046763B8-D02E-459C-B168-B4ED75ECD5C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B21A8538-D77B-4E91-A64C-E09E1739110B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96489C5E-BC90-4BA3-B733-B1DDFC3FDB8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BA444A56-BDA4-4115-B69C-089F9D05486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2E4DC292-13BD-40AD-8E7A-C4489BD1957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314DF404-84E1-46BB-AB45-54FEEAC8150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B7E63A33-7AE8-4C5A-B571-FB75AC91CF4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2A562674-2219-4F8A-868B-362CB8E5A0E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B265D6F1-E30F-4F1E-9117-1A3B4442280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35C1618C-3AB9-4E4D-AE09-93F3188ED1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C1F5C694-AC5E-4BF8-9DEE-115A22CD059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6E061093-5F69-4A08-879B-53B4F516946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E84E6081-BD2F-4655-88E7-FDA13DEBC66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F89F5AEF-CB60-4746-A3E4-EB56048A2BE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C8B76B9A-A390-4171-B5A4-1928537919A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7266BE03-571F-46A1-96D9-1EE9FF48554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8E8C8147-0B93-45C9-B72D-FD8BFA66493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A6A29048-3186-4C16-A420-81ACA37916F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F2B22774-FE74-43A2-9912-F1F82A027F76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23F373DE-7D71-4F78-B920-388F8666FA8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5D9495C2-2726-4BD7-95D6-CDAAF9AFF6D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7389AC59-D102-4DA7-AE46-928D49902E55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31FC915A-D9ED-4B6A-8102-1EE9BE90FD8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E6E54A54-4EEF-4191-9312-F85B63DC120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9C6C7FB0-AB43-41A7-9F89-EE049D6EAF7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7B2F6E07-D96D-427B-8B96-68D7ADDE83F1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11446F47-D349-44D8-8354-F3B2C0E3E64C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E01A6B8B-976E-401C-9074-7CFDD7D3830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048391AC-E458-4121-8BC8-D9B6377F532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73173806-A0B8-4C6E-8B1A-15A6F9F7A70F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BB61F63E-C98B-4F0B-9530-2D74E7C157C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2F279737-C022-4A63-8BA7-0291D46E27A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47356DA4-705A-4FAC-89D8-7A029409C11D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9C4BE372-2DFD-4CCA-A15F-CFE5C4F7FF23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E733C122-30C1-4A56-843A-312665EDBD5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F5DCEBA7-6DE6-4082-A70F-5A4E82D724F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1AAAA66D-D3A4-4595-89C2-3AD3012B318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21BA61DC-4926-4F54-B18E-6AFE804B91E5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643CD13F-D2DD-4224-A7EC-0ED3882BE7DA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9D6E5C02-E9DB-4D83-B809-DA83A5EBD5EA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F0779751-4164-44BA-B5EC-3284CEACEBF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A346FC27-F1C1-4A79-94C2-E1C51DADE59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0860AFE6-E2FC-4DD0-B06A-C2D4F47EB0A6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B9714341-8CDE-4960-A39F-6F443B6BBFDD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7D0F645E-84F0-419B-8030-EA15301BC84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2BAE6DB8-79FF-4AFB-A389-6354B85AA173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2E583D0F-B08A-42F4-BB7E-574AA35AC070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3DB2AA82-37CC-4840-963F-E2403BCD3A59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AF2EA926-18D2-4331-990D-2D17F3CD9C11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FBD5F977-7DF8-4E15-B951-EA4A7B79907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856FD5CF-ABBC-4976-9629-A29C4D01D3C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205A9D22-4547-43A0-ABD1-529FD7036FF3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BF241497-A22C-464F-B1EC-272EB90E9D8A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A65D61EC-5EF5-4CC3-AB7F-485A2206613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89FF3B3F-526A-477F-B258-AE204100711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B1A74AA5-F336-4F4B-930A-6F4C7183067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ACEF2970-8B41-4B5C-ACA0-943E322DA61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46A9C7F2-FC52-4D3E-A38E-34B496D252D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7153D2A7-A3BB-4C55-8FCE-E564FF79BA48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542C58B7-ABA6-4013-B6BA-D2E413EDC2E8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3906AC7A-8331-4139-994A-11D2A879E18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2B7C7E1B-D48D-4872-8F6B-D6FC4984BB4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FDE44691-7644-409A-988F-0996EC03F3B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D6D7EC5E-BAA3-458E-B2FF-55CC3B824C3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78F35401-64E1-4709-B02B-504A600714A3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5C3B27C5-3B86-4779-928E-219726C7147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5DF0C30E-8191-410B-9892-0B4368EF7E9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A2111E28-C261-4269-B9B9-02AD9C06D3D3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A222B302-D68D-4C45-9290-1F8F94CB455B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CEB109C2-C2BE-4CF5-AC48-39C75308FA71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0B4FC292-B656-4607-A194-28916510458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5B4B7A58-4389-4C98-8A97-A3343DC3C149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AA8BD8B2-B4F3-45A2-B581-95078285DF5C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1E297C35-5856-440F-A54B-43EB7B5C5F8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6BF718F4-E3EA-4F23-B866-B482010984E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1882FD70-BAF5-4B09-A6D1-D78E96F4730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2E84F105-1ADE-4CED-82DC-BD1E2DF9848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A6006023-1587-4529-A2BB-E21DFC86216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BA70A836-41B1-4C0E-8D9A-948E13CC1ADF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041074B3-D510-47D2-A9ED-FEA516FEA290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824809BF-C67F-4205-AFD4-DD4BA6C79B1B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6C7F7E53-BF41-4990-8B49-0BA323278D9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AB42364F-7AFA-48E1-A334-2AFEF82F4C9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FE501AFB-13AC-4593-BEBC-E894646F6AE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A4EAADD5-BC7E-486F-BAC3-1FB37B2489B9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F030BC1D-3234-4262-A370-E0B7146C089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FF6371A9-A0BB-405B-9ECD-0210AFA4B12B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49809619-7D8F-45D8-847F-07C1A96FAEA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848968A9-42DD-45D3-BF6A-A81026049EAC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4A9C8C3B-6FFB-4336-BF4B-2C985830530C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4DE8BEDE-4823-44FD-9884-AB2330AB556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B18EC881-AFC4-4A57-B006-DB207134DA29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13365D3F-9EFF-417F-940D-B2A85C62A7B9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FD20050A-7147-48FA-B95C-2CEC7CA48F8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35E926B2-44EC-4AAA-80C5-FAA6C4391B20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3D813B1D-3E3A-4C1F-8100-17D06B2F7F7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DAFEA564-ED1F-4970-AFA5-DCD57A90FB52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3B1BAFDA-64EF-47B4-BB5D-36CD5A0D9DB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4C0E1D98-C1A6-46DD-AF9A-5B39BD9B150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9A2B0C02-ED68-4373-80BF-23935E56A59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42D76B0B-F82E-4EBE-BC54-9E8F99DBE21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0AA131D7-1FC3-49FB-8130-229E89483B3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4538C714-12A0-449E-8C5F-0D0E0119464E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CB404439-D20C-4C82-BB36-A12AEAF10B8B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0BEA9EA3-7F76-4677-BDB8-3D57CCAE3162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8623CCA9-6771-4388-91BF-21D4B340D2A2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51B35D3D-3A61-4D1B-83BB-2EF46A8039E9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703A319C-0D88-4135-853C-F03CC795F92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A1F7ED04-1390-4C83-95D0-C2966CD6C0A0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AC923A23-CC26-41BF-BF32-6DB236BAB35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CC753773-D9C0-4674-A3B0-3FFA2A292A5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D9F69FC1-898F-425F-8308-1EFDE3092B7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D58DEBDE-0732-4943-A9EC-C77598124338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1AA0B95F-5C45-4AB4-9912-31293B61FB5E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411B4491-1EFE-4A72-AA9F-A1B492157F8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42C63A8B-97AA-4ABF-A581-72C1C6C502B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6CD57E28-2399-4564-BE34-370DFD38A8F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2270EA8C-D84F-4504-AE25-8F01B79901C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9223898A-5EAC-4463-A32D-ED8237B585F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11EB0C3A-7DA5-443D-8252-37F957DFB9C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80126499-A2E9-4DEB-B7A1-CCE88C72157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D0C8D3FF-2890-430E-85E2-879ECD8C7AF7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CE100656-868F-4B28-803D-CDABF4BFE9C7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989FA5E0-82AF-492A-900E-F61A72B7F7C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3274B55F-99EC-4B5B-9A44-9ECF62145AC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8AF01AE9-CFE7-4854-8B77-2759E3BD616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10880FD6-1FBB-46C2-9512-DD97CF3949D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0D713081-D516-414A-BBA9-E5446CDBC356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D6F2DCB2-9144-4E86-A7C8-389767952C99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1DB36F39-998A-4D98-9175-917F9814F83C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95F85D45-EBF7-4446-98F7-390D112D60C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871BFD5F-0090-4A1E-9C53-E1BAFFE1483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12B4523D-5653-4027-B86B-527B1BA94C4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DFCF3702-9082-401D-A0BC-C1099CBD194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E677AC6D-7A4B-4067-A8B5-800FB562563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D3F00341-07F8-4CA6-8297-AF82C74E620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F17508E7-9093-492E-86E0-BAFC5CB07E4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728765C5-9DB9-47DD-8346-2A17627D2834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5517409C-1438-44A1-AFB2-79AF238DAEF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D3EE4F4B-EFF8-4192-9120-FD2B8ED6347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A7EBFB83-D6D4-4B65-94AC-A8D3F331D0A2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9F736C65-5B00-4C77-B89D-39E119BE06FA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D443D044-1AB9-42DE-9F35-B10883FE850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92644AE0-AD9F-4D2E-868E-4AF35275DDA9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D0892FE9-D0E6-4853-9AFE-F3B3E1D66A74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305F8213-E4AF-4613-ABEC-647AFF4F9EA2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71E392FA-F5AC-4EEC-BC94-BA69EE4D4766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FB1B286E-F321-4EC6-AEAD-651A80A32952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58D2E6E0-5F58-4F4F-AD69-533E5783E4F4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F076EF6D-0AAE-4481-B8F3-B334EC3D5FB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9F07C9F5-8E9D-4D93-96B5-54180A4747E2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42CBEE3A-30A5-400E-A643-215CBDCEE9F0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FE033562-A1C1-4935-8086-07293DDB7F34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8686A9C1-7605-4225-9A9A-E0B7DF7E19CF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72654A31-41A8-4483-ACE8-FAEAD139943F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3B7E29C7-D1D6-48C9-A608-12E9C438AA2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4BA9240C-48AF-4B00-8EAD-1AAFD5F43BB4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8F4FFB27-0EC1-4DDE-8231-08F2EA571A1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4B451D5D-2EDC-4A47-B664-720E0BE9F19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09DED511-6D01-4115-88DB-E7F4B7A2194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ECECA91A-E612-408B-BDFD-2F968A0A7ED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57FA4958-ED15-40BC-B9FA-E030EA7E1D8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4E2D6868-E5ED-4AAA-B523-23B232A72A0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686F651C-EA65-4B03-ABBF-96D171D9F80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800F2625-955A-4210-A90B-C7FA7E5BC8B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3CDF6CBD-8D8A-48FE-A067-455A6354BC5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74311260-B0A3-40CB-8A91-49D7F6A239A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6BA99D2A-2ACB-4508-9154-59C51CE6803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AA6B5EC5-04F7-4D0D-B437-DF52AECFC38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153D5623-C868-4907-B1F2-054FF24B840D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3E9A0E5D-9E90-4C5A-A310-5AC1BF27C00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AFDD366E-BF60-48C4-A14E-9A72ABA1D73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A6B7A7DA-BABA-4364-A945-7EE65116EEF6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2555E981-D3B5-47F6-AD13-0DFBC2D8CA1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4A0182AD-710B-4570-8EC8-10E98C7D98F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C48F08BE-A580-4267-9E16-70AAEF58B2A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06B585C0-CB4B-408A-8207-4942C618EA7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14D2E03-48AA-493C-BFD3-CF80EFC6EE6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76550B9D-C875-432B-9100-6DF031E1A54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B3F8D43E-B23E-46C4-A076-929D38CBA16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78571F1F-2CEA-4852-BC29-145F6AC40A0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DBF0E6C0-E9DB-4CE1-94AC-C6EA3F51D73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E8466800-2570-4CFA-A6FE-DF090F97A57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CC6DA453-826F-43F4-9DA0-05D5A2ABF99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673795FF-F4CD-4ABD-A36F-AB13BD9AA9F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F7744C84-9C2B-4FD3-90D3-72BBE6F23CA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C0E92DDF-AA94-451B-857C-24B992D6F0B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A5E34AEB-C448-4EC6-A631-152FCAC91F7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1549D0D2-DDE6-4559-8738-7F0B1001F94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97B694E7-0F1D-4934-A1AC-DE81CB18D7D9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F31C8085-F36D-446C-9919-0A5C2408038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409A101-CBAB-4C1A-8F75-00E74AB9F94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F5618BD6-C34B-4F9F-9396-6289BDC880FE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3554CB6C-D120-4A2A-9024-17B4B03EFB9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34B15760-C7B6-4936-89B4-95E6956C5C4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04C6AC42-B8EB-4E42-8ED7-FBE919CC754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01B57D97-83C5-45EF-BC5B-B8FD3236BC7A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C8907B0F-FE97-4040-8381-248869D0E289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8197D5F1-1D33-4AE2-84FF-E363208299E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C33301D6-035A-4C00-A77E-D0541096B80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29834091-20B8-4FA6-83F2-19F5DC7F2B24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FF3BD137-1DF6-44B2-9F07-71530F7690C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8314C2F2-E279-4BFA-95F0-A1EFA9D91C5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8E326958-3EB1-41B2-83BE-2FABD707B23A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ED6DF6E2-BA61-416D-A304-CEFEF493ED7C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F6E478B9-4370-44D6-8F71-F3E817480D3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D4A7D0B0-FBD4-44C1-BCDD-215E0B515ED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895738C1-25B0-4CCD-A261-E1155243A99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7310BFCE-CB7C-4D8F-AF06-B7E26384C2F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1B8BF5B6-CBC6-422F-896A-9924E92D6EC5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80BDCC1D-67EC-4129-A772-55988AAB8B2D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EADD352B-9E0C-4C76-9123-F73B7D12184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22E2104D-E9C4-44DD-A89D-05EC17C95AE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C33086F2-333B-440C-8899-3560439ADC15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91A3C335-B181-4275-8D58-F32DB16DAC44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F887E566-30EA-49A6-B24B-2E7E9D660DD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1B5CFE5B-F915-4062-831E-A86A6948B0CD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9151A04C-0CB0-45D6-9DCE-4D8D7A05DF0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AD4DC3BF-E2D7-45D1-8CAF-2817C3ABD9E2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26F40DC8-E4DC-46E0-988A-5BBAEEB1367B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FB076D9E-F6E0-4A0D-AD4F-A06B10C5BF5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904822D9-9950-4624-915C-7CC4D1C7AEE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D080E889-215E-43E7-956D-F5C772FAA27B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3E61FB7E-EFB0-4D89-9B00-FADB60F2D90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1425846D-5809-4455-B54A-356C202768F1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AEEAFD4C-5E92-4015-8077-BA93E2A51E7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35E58BE8-0719-4E82-9161-4A961BFD69C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3FA83F49-6990-49D7-926C-5533C16E38B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534CE937-FBF7-4100-8A78-1736B370CA3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6B3196CD-4AFA-4A45-97E4-BD8DFD902B8D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29585C58-13F8-45BB-868C-1922D752B63D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93260690-1D8F-41BC-B3E9-39396D09955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BA8FF4A5-B7B7-4FE0-9725-CE32E02308F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C7FC0B70-1D33-4811-BF6A-8972F75D4F5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AFEDC519-B747-4215-8AC4-5DB0E0656AF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B7EE6870-56AE-4DA8-9836-9BEAA74684DF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A6C1950D-5EEC-495E-AAF0-3ADE756D4CA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B4335FBA-4513-4D84-9281-1728CC64B04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21DEA9EA-B0C7-4874-AD6B-5B4845FAB73D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229F725D-C25F-44B6-95D0-4111DB8E5DE9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0681C0F0-B900-4A49-AAEA-B0E2528B12EA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29CD27B4-877B-4BB4-9A2C-F787E8DBEC6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E18D15BD-0802-403F-A3B1-59C851BA27C7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F5A041AE-E33B-4FF8-ADB3-63613AAB99B8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9D317FE9-1EB3-49FA-8E7A-3DF7641D8C7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BB00DE0F-49D5-48C8-A98A-1E60768231A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0511F56C-B78F-435A-AECA-7367573A443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D441D8EE-926F-4402-B151-66F60EDE8E4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BF82FA96-C72B-4BCA-9EEB-2B31BDF0301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14B284D8-C550-415F-843E-BF302595980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67BBE44B-D668-4AA5-A59F-2FA839DDED0F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53EF0DBD-DCA9-43FE-B32F-E07E7622F110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539AED5C-C54A-41CB-B392-BB8229D8227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26609592-9BC5-4FA3-8916-88F25F35A91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C9C88F77-1AB4-4F5F-9F7A-4D8CB0DA464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58A9EBC4-19E8-4A18-8A34-3FFA690A0673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0DFF427F-2625-41B8-A215-7A32EF9C34E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1C02115C-9B81-44A4-A9E5-DEF6E1E20A2A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150C1D6E-C1D0-4F35-97D9-8A9E8F20D57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26F353E8-6746-4FB7-A4C8-A9D75E9B1730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BA7F6A32-E645-4BC3-B526-54E3E1524F3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E139AB1B-9B9F-431D-87F4-BACE3C6019D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92FB0228-8BF7-4112-B9FA-EA8F771E1E4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B65C531B-1FBE-4056-891D-B8C2C876F057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C93F0245-E849-4572-8279-4E40C503FA9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1CE93222-F16F-46A1-978C-77335E1BC065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BE418C44-9FCC-4A2D-A275-18DFDE19552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7CFE7B50-F6A5-442A-81E4-BD4959841D6A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934B6306-4CF1-4E9F-BCF5-A8E8093BBAF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CC4B4E44-6D23-4575-AF5D-23717EB3028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ED635CF1-AD47-4631-999D-8695A466B28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CA0FDED2-D535-4E5D-9189-4FA98F1F18D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0D75C637-B774-4553-B782-E39C6E077DD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3AACA2EF-C394-405A-8B58-0034809D1495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6F9E6052-08E4-4F51-B4C5-D617204587DB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366B7087-6040-4D13-B67F-DE616EF18062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D5571622-8CBB-435F-A8BF-7E4B51DC366C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83BE9FE9-7E85-4994-A302-1AE70BD1FE8E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9E45AB55-206A-4662-842B-38E136EB3D9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71A85DCD-E6A5-49A1-B21A-5817B4B042F1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331F498D-9CA4-4AF5-B889-F67B047DDBB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0E9053EB-741F-4889-95A8-980A1075B65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C9E53DC9-EFED-4F90-AE42-8EC52E5860E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086F3FE4-AC88-4AA8-9334-8108202C9FC2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F9E498A9-7F3F-481B-ADE0-B5EBAB1C760D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80FEA3B2-8608-4E13-89D0-8B1EEDAA6B1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E79C4AD7-2A65-4224-944E-737C4A3FC06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4901BE02-EED8-4929-AD77-43D30DC047A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F7987519-845C-4B37-B4DC-3B11C11A2D7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50B80ABB-3E59-4E67-A016-0C4BF609CF2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58F167BB-B298-42A8-AB4A-BC989AC9BA1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EB12736B-7E23-4C6B-A764-0B990F51EEE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FC899452-B9D4-4997-A239-952D1638D2DD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AD1ACB4F-041E-4F96-AFD8-4E0CDDD8781F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4BDC7259-3DE1-4769-8274-AB19A7A54E3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B733B38A-453F-4D99-8221-0D32399B625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5B6E44B2-D9B9-48EA-B8B8-6A6158239CC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B021C097-EF21-4F75-BE86-BDDE8AF8FC4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1F53A95D-0025-4026-AA87-F993D9DFA0A1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20529E8E-1A61-4036-A50A-49DB84F13AC7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24015040-E0D2-4BEE-812C-72744A04430F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2BA97511-31E9-4666-8ED0-FACFAF55E26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18B5FE2D-0028-45FF-9B32-72EC6F89775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06CD45CB-58EC-41AA-B7FA-C3DEBA33569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D8E8C90D-67E0-47A0-938A-D303FB05DE5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68B6BEE6-9065-4B47-AFD0-DDEB23E22C2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DF7AC9FF-832F-4353-91B3-36740D607B7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869201C3-C202-4927-BE3D-2F3F5264CB6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115ADA24-7FA8-442E-BBDE-2A9A017DD807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05A31137-7222-40F0-95F1-88F0BF72C78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F90575E2-4814-4FE8-92CC-199A97508D5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2E572A9A-2EB6-4D1B-8D21-ACF32C13720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A099737E-B922-45B8-A07E-2935AF353B0E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7627792D-BBA0-4B8F-BC6D-A7EE5AAAB26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560AC775-2758-4193-9C38-45E5964E91C3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A3C86660-8B58-47CB-8813-64F915FEE978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EA853708-385F-4E68-91AC-C84916119380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BA9EEE2E-F1E5-4AE3-B370-A60A8FF4EEE8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5B756E8B-32DA-4FF1-9783-91B64047FEBB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329BABAA-1AC0-4B55-9A14-B9CBC189D75F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CF69E452-F865-4B9B-823E-1837C3E658B5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EE849A74-CEB3-49C9-B5E5-A39B955F86F1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4428D6B9-18B3-4AEA-AC5B-6C4F4500D561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DBE43FE5-6244-4F9A-8460-31538ECB148A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C15772F3-0A8D-4D98-BB4D-235A3B4ACECB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6D11E699-8E82-4449-BD92-C4CC890B89F2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B5E8F645-037B-468A-B69F-C2E95CFCAF9C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2B6BCD1C-D7A6-4E3B-8E9D-6A2682006A1F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2204C282-420D-44F6-A610-AB67BDAAE0C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C680CD58-5846-4045-B8F7-9FA256EFFEC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937D0B0C-541F-4781-8E81-9CCF5881CA3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55BC251E-DF0A-4BFE-88FC-4B4FC838BE0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363835FD-1623-4E74-8642-CEF275D39FD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62D7DBE5-A866-41DE-8080-99AA7E1C1FD1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CF5BB3BA-8ABF-4476-AA6C-38F1B64C2FB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7596414B-3753-4A47-8647-E1D09E0A76E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5C90E90B-9FBF-403E-8A59-9830D50BEBE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997D4531-DB12-4A8C-8977-A2772B5620B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D13A41D5-7F77-4622-A703-09E30032BC7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E4DCB170-5B8D-44EF-B097-EC307829DE1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CC32C437-591F-4632-83C3-4448B91D08AB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BDFF3959-27C4-4E72-86BB-D1657B6EFBC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7229E085-21B2-4914-9C95-7E62272CCD3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2640746E-916F-4F11-BA2E-5BC4B65FEB2D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8C012AD2-5352-4F15-89C8-35EFD08316E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8BBE2EA5-1648-401E-B517-08BD8A56DD2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993CDB16-DF84-4D64-A711-6043F5EF755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293C9785-D8F6-47DD-8E07-7E5DFBA8DD4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60D711E5-1278-4861-85FE-A242D2B6922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C4708A9C-9B25-4C50-BEC5-4771920C570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D5DBC877-AD26-40B0-A564-62EA9D21DAA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A717BD32-481F-4F05-82F4-B9A0734FD80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41137217-6749-4303-A537-4835538B05A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1BB8FBEC-D989-4A2E-B2E3-889D9C8541F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C9D4862A-9C54-4074-B4E8-14A65854F56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2E5D0E3D-DB42-429A-9419-745BE9EB8A8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AD8A5EAC-4907-47E2-9B83-C83FBFFE4C1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DA741783-BAC5-4A68-8D78-6F2F416500E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8DA1121A-3BCD-4866-9941-2F697033FC7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BA4EC4CB-0C5F-48CE-9E7F-831597E37CA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4D908228-DE32-4479-B5E6-9CFABD24076C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6B2A4762-6D0E-4E97-81E8-162A1FAB0B7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297423F7-A9AE-4DB8-ACC0-ED05DD26F85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231A0061-504D-4335-A5E2-ABAA09FD3093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430E271A-CB57-4743-BB6F-4706CA7F0E1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2749F2AA-5FB5-4CCC-8542-A607E70456F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40EE0807-57F5-4313-AF2D-A85B935633E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09D8A4F4-A991-435E-BC4E-06330450419F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8DB9E2EB-B459-440B-B89A-54224E5E382C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C1B2AB21-0D5A-4669-AF2C-17F435B2F35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B4D476D1-E0B6-4E98-9F68-D2C10B85E11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4C3EA23C-3CE9-4B92-9999-00B617E66C5E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6CC5A2D0-D61A-40C2-A744-798252439B8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98F52B52-0C2A-4620-B526-AA2E8C36B403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355F4C73-B409-42E8-A96F-BA863530B808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9D678F58-9D4D-47D7-A5AF-642C0AC08B17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F759136D-F07B-4C9D-BE0B-7FA0784AE4B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85C917BF-BDEA-4761-A21D-4D58905A810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F7D5BB3F-7441-4807-BD84-43D6FC9D1C5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00289920-CB6D-4824-9195-8734BF086B2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4C92CE01-BAB3-4DE6-A1B8-2FEC0CE8D1DE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D7F443A6-10F9-40AA-8BCB-09E7617F7C03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938B78A8-F2E7-40E2-B38D-18D3A1430CA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2EBE7009-6E53-4127-929D-B6C4B826715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0C17ADC1-DA67-40AB-ADF1-BFBE747360B6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190CBEDF-ECAD-4E6E-8CEA-4F01C0676E42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AD110329-91BF-4033-8CA3-169605385753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255FE139-D5CF-4B4C-ACAD-D9F606913CF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401E2E18-5D5A-490E-9A62-B2E356E1242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9715F0F6-3FF2-44AE-B94A-3627BC0FAFF6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AC209693-5267-4A05-86BD-DC59D7637289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888389AA-37FB-41E7-B690-74783FCB82C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EC242539-F548-43ED-85F2-5EC7BC89249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1E80C332-86F5-449A-B8AE-C0E53316061C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24969E10-361D-40C0-A17F-0AE473ED70B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679CAC96-BEA9-40D8-89D2-F72ED95FA73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CEA57106-0116-4F5F-A861-E291AE6DF93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9484E9CB-E954-4825-861B-1C4B52BC645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B23996D4-5E28-4D5E-B660-A2B5B1AA960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30B643F6-9811-42FB-897D-28B7161F623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A331F74C-0F37-43C0-949E-BBDD82ECCBEC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94053AD0-8A1D-4E8C-B7DD-807D3D388692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DDAE209B-EB3F-4116-99A0-60CBF619AED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8F97A1E8-FDFA-49BC-9BF4-3E45D253D90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D3598270-BB91-4DFA-B6D1-AA7A84A511A7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07208A7A-0D09-4C98-9184-6F7187AE583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501249A7-1418-450F-8960-2B8D33C90FC0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3311426C-F5C3-4E12-A22B-AAB845AF1D6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D671D0AD-A905-4913-81DE-665B850E7341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778C43E8-8584-46B6-8FA4-DA8FD2B04452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FC5C199D-EF36-478E-B759-24FA4816842B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B5DDDF82-7205-4CF3-A575-67955DE61406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30F31410-84C2-497D-BF38-A99B29E281B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4BC6AAA6-0ACB-4BFD-A4F6-9F78233990E4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B18E432D-4619-4F79-A6A5-80FF5DBC33CF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6D685A66-A2C7-49AA-ACCB-D58C5F20E29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EC657001-A47B-44C7-85A0-B78C8856379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A6EF240A-5B56-4683-96CF-E1B10B894D8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13B73819-5CD4-41E0-8EE3-C5B8B425B02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08AB4EC9-F8AB-42C5-8DD4-B10754F61B4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75FC0546-603B-4118-8F35-FE1EBAF41A7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95AA79FE-D409-4B71-9E43-34485491C1B3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3ECD9085-AE2C-4E2F-8024-5B48496A2E1F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A7801441-0FF8-41E8-A980-5F25F119488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9F93754F-1A66-4F50-89EE-DDF7923F51F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6B33C377-2DC9-4A9F-8B88-ED4F690DA7E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F9CF38DB-334A-4E9D-AC75-DF52448F5F0D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AA4C1529-32D2-4804-B8A8-352C37840BA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15A3FCD6-3CF7-45E9-9197-D6252098E608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1C2AFA6B-3924-4B09-9C91-B0E277787B6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9D67C8BB-21AF-4477-95BB-E91F678D936B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8B4A7D73-EEC3-4013-83FD-F51F4B889D21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E46F6CF6-A9E1-411D-9D82-2070518C715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AA0D721D-A096-4E81-8E85-821A45A33427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B64CC9B9-A580-4F31-BA5E-167B95CE770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BC9F6F20-3D9E-471A-80FD-E1E8F06CEB7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5D6FC2EF-4273-4205-BD9A-F9C4A5ABD4E1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B5E9278A-C3E5-4773-A281-279909F7E25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37B54F7A-8657-4D7E-BBD1-2EC5FBA834BE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1D156533-D650-47D8-B45A-9EEBA8F9E3B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8040E3D2-2A7E-4BFF-9813-23D5909C06E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1CDB23DA-A78F-4A39-968E-093DE2D046C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1F34BD9-E226-458B-94C2-D2D510399D7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4AC2D8F9-BB72-40C4-B706-17BEB3D7649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9D661A64-35D6-466C-B04F-47478C4D273E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0242F162-90BD-438B-B8A1-EBB64D897167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E6C3DB65-F01E-4A11-8E6E-B4479DBC8B51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BDA61D14-1C05-4F66-9763-0E044AA54B28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CB6AA376-5384-4774-B265-F407EB30898C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90F90D6B-5013-4E66-8E3D-BA8CDA38114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CC920BEC-2491-4769-92A9-D3D5D30A46CF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01E43C59-4DBA-45F2-B87D-3214FE01928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5D84D3FC-83CA-4D2F-B131-1C01D42AAB0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650BA615-41D5-4D43-85A5-472FD502FE5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78A97893-F9ED-410B-A9D3-B9353C3794B2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888091E4-2E2E-4354-9685-94A76CB5CBF6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99B73B14-521F-49F1-9B53-43DC48214F8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F31FA87F-F6FC-4AAF-BAC4-563388C9ED3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C97AF97E-DDE4-4A3B-8A02-857D8C7F4C0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E231E721-9C0E-485D-B75B-118D3E47A78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0B172A53-0063-4FCF-840E-4D6F4091A32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4E1586FB-0CDD-4962-8C5B-036BA2BE66B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F38CFC9E-9E6F-4ADF-8C65-FD3B04924F3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E92F547D-2E5D-440A-AF3E-A2FCDDE69025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EFC704ED-06D7-49DA-A624-89F959277D23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6B141AF7-F384-409E-AB4A-831C9947668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6A913386-FF46-45CF-9156-D1CADC1D92B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BB7CEAEE-BC91-4D72-8878-F72FED29259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A0C05F4A-825E-4250-B5FD-33978A78183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ADFF98BF-65C0-495C-B90B-BDE6E01CAEA7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E504F4E7-CC70-48D3-B2A6-8361FCED5FC7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8DDEC727-423B-43DF-B4E1-552F2BEB26A7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9F55A5AB-6DA9-43CF-A61B-743669ADA17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7C2604C4-579D-4C10-B405-5EE72C6DC29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602B0CE3-F779-4905-8E35-C64B590B0B1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6CFDD1D0-3A1E-459F-8F8B-B0FBC4845B1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6D8965D4-9FF6-48A4-B0B0-76BA5842D1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D81BECD6-1F96-4E1C-85BE-1E644DAE53B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3DE500EF-67BB-4785-B922-F83AF88261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214A8875-E637-4205-A6F4-BD527A70DC08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A4AC830-AA94-443D-8959-27DBF4788FE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E6E41DC8-4E4F-4FB7-9CAC-32EBE9C9A8E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4DB40410-1563-460B-A329-0B2896F1FF33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2BBA6FE3-3915-4B9F-9BE0-94CC713EE96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DEE16A7-BDFA-4371-A2EA-6473A4E3F53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C1DD15F5-0672-4506-A30B-3D4A1A51D34D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4677F8A4-AFF1-420D-8C11-67BF962C0738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2728656C-BB2D-4792-B0AC-AAFE10983A05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D19CA081-820F-4031-ADE7-F53DB320B444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301B077E-ACD9-4119-A778-88C884EDDDCC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599B34F9-6A09-4CB9-BF53-D4BBB7C8C0FC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65F52012-1AFE-4A5D-A8FE-DD986EC65587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9F5A4AA3-2AA9-4BC4-ADD8-9C2F70F436E5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E28E02F5-F930-420D-B72B-30A442F41CD5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D2A03534-93F6-46EF-BB2A-AF2ED5319907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39BAFF2C-062E-45FD-8603-3D3D7408681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F37710AE-02D4-4E52-B09B-05DF4262EE4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61DE1C54-EBF6-4781-8DF6-E46EEA16D86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FB224304-6EF5-4C4E-9EEA-17E5620FBD27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5C25B807-1FEA-4837-B5BC-D78C3713950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C76749F8-E7BF-4C87-8FBD-A98B8D8302D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D0FE5A89-C62E-4C9D-A7B3-6A003D8CA1A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AB90DAE5-761F-47BD-B319-13B567C9AB7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92252C5C-55D8-44F5-8F7F-587ACED1BBA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344A570B-B7A6-4803-BB44-5DF475D6A56F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F75447DF-DE70-4CFF-95A1-54935D06E39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7CE5CA4F-B871-4690-A764-031FBAA9C85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F8E90047-C3CC-463F-B250-6C87B40BB61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3A16DF83-D89E-4234-8E4A-46C3D44125A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335403EF-9981-4240-A8FB-55BF9C92A28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111128DB-15A5-4F43-9646-21FE3B8AB4A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8BAB8F14-5EC9-43F9-9144-17DC199561B8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8BB5C6CA-C6F8-497B-877C-B05E203CA44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0BCCE4AF-9387-4328-B1FB-9AD9DB77DA9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4758BB75-5EE2-48CF-951B-12121CEFB9AB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A1A266CD-F5E6-4C6A-89FF-F6D228DD749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5CBF6B83-F545-420B-AB2E-3ADD72AA635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99752EC1-1565-4181-B9B4-8E0BDDD1AF7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7D5AA2AF-F62D-49D8-8797-1BA318881FE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ECDE48B6-940D-4A97-88FF-DABC4D0EAA9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134E5D5A-9016-45B5-B4D9-BF020F6C408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38D69C3C-0497-41BB-9416-C2C0BFE8354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695D5C18-BAE0-4A17-859B-3EF4CD437C1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FE967132-D0CD-4F5A-9CC3-7BF6646F1FC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F49518FE-98A3-4B51-879F-DBB8FAEEDDF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27C84222-2525-41E1-B890-A620056D225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433D082F-F656-4E1E-AFFF-CCCB8804750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EC4BE507-2CC3-45D4-A4D8-7FCC21D7119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9B8FA026-3B21-48D6-9B1B-ABF91F417B9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BE8246B4-8636-45AD-8CF4-77E27A6B860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7748246A-E71D-4110-AFE4-854FF638D81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930ADC9E-E860-4305-946F-31BECCB07D12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740BAFA8-F636-46C8-8644-C10E1479312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C1C360FD-0A94-4C9C-8B83-2ACAB291240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7C875F5E-8F66-4BAE-B81C-32C515B16404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2B173171-D166-4DFE-98AE-352F89236FF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2E35A70C-73AE-400E-AA09-20A9DC43CC1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1B9A5E71-B41C-4D27-9303-848C55BA40A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1C0F6BFE-9A5D-46C5-A595-B80845DFC1ED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5844160E-7236-4FBB-9A60-A78FED152681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11B3900E-EE4A-4A8A-BFF5-01E90CC8D1F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FCF0411B-540E-4EB8-8A27-26EB59EBA00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B1C832C2-9DEE-4754-9C1C-EDA766EFF7DE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4D953DA4-8C58-4825-B73C-1164AABD85D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3C6A817F-91CB-4EF4-A744-F8C994F8690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FAB44740-A34F-4FDF-961A-42D834B5704A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5722201B-CC9F-4A58-826C-D362B6B8E41E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8C687F26-DB93-4ECF-90E9-2ED2A100C6B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A75A8F16-5EAD-4BAD-9FAA-5C7948FC89A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20CEB160-6D76-481B-9923-323305C5E2B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67F2BC96-190F-48FF-8E45-A2831B570CD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79AB7081-3D31-4058-ADCD-0B3DAD26580B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28B6AA54-1F60-4097-A353-4D4C5050D4BF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EF7108BF-FD9A-4CF0-AC7C-C2FD085D9D8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E38F106E-0DCE-480E-9859-CFFFE795DBB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F5410C1F-2755-4A9B-B966-F02A790768F8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06078E78-8781-4723-8BA1-327A3BE950B2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A0FD10FF-534C-4E2B-8137-0098EF6B4379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30E61BA9-FF87-4530-BA7B-89F795D98FFC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07C61787-E109-4A87-A69D-066AE19736A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1FEBFDA2-863D-4588-A6CE-0450861DE21B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6D7C3264-0791-4D11-AC7E-E3ECD8B5C5D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D081A8D1-CBBA-42F1-9DD8-463C914FE71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0AB8F3B4-3A63-49AA-A212-C73C9544D7A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5C0F5708-5961-4BDC-88EE-A3A1CBE93989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BA9A954E-04C5-4CD9-B00C-0538AA574924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1274272A-E21D-4664-A537-073CE612DF1E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A8D3050F-6684-4E3C-A2E6-2979BFF220D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7D7E4BE6-07D1-41AA-B796-377C4B84D3B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DED3B38A-11EF-49DB-845C-E00CAC48D38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9A52ED35-58DA-4121-95F6-83880AC5694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8AC1FBB9-E438-4544-A3D9-E7C67CF4411D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C60C51C5-B3F8-4FAF-922A-A8D5F5F6603F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CADAE4A1-E68D-4B41-A673-420F37800A3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4C5B72F2-9402-46D4-B32D-370FDB4CC6F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DB44E42F-4E54-4717-90F9-F697DA36F10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FA4D863A-DB4D-458B-890B-397CA9EB9B8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0D473EEB-7023-4F00-BD24-6852ED2F78C7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3C978495-6B99-4C33-9161-294FDB110C1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7352DA20-7755-4287-AA8B-3922106CBBCF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134CA8BA-8C2B-4829-9888-7792A0C59746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3E7E2D41-949F-4A91-9DF8-BF3B8655136B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A16F48C7-8156-42A3-A8BE-37C19784D68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C271A448-17C1-4F1D-B53E-1F6A88FA9F7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A4FFFAA8-0604-43BB-8A67-47A89A14E991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4E29F54D-80D5-4FF7-84E2-3B6D57AED3A1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E99B2A18-7A0F-41AF-863C-A76CF355125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B7B8C9F9-71D8-4C82-8B8F-1BC8A5A91D3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23B37121-08F4-4586-BD62-97EC1BAC337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C9CDDF06-46C0-4875-BD97-A4B0CFD71C0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9AE2526A-5C87-475C-9E44-0D58F5F6233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9A0C4FF2-8AE8-46A4-8F6C-3803659A4FF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BA4724A7-A117-4B36-91AF-5940131E116A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40A1F6C2-CBE3-4498-A744-D731CF3BB18D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F0F02524-452E-4CF3-93EF-D12D0E0B0B4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B20DC5CF-A0F5-4BCE-9949-1E776B83E8A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AA4204A9-6881-4AB3-9910-93A64A8B5CF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F7FEEED7-056D-4168-A74D-2BAE36961AD2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30EA578E-D11A-4599-8322-A8DEF900B87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9C720FC3-894A-41B7-B424-E126856A656B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BBD5A0B2-EFAA-443A-9E41-0200C592AB8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DFB1140E-1A9D-47D6-91D8-E9FFA73D5265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42EFC4BF-4C15-477D-BFA1-9E894B82B063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F24EBED5-75CA-433D-9B12-08FBDC16D2F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C16126A0-7EB8-4D0E-AF4B-C189A39EB3C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D4770BFF-6BD8-4F5F-A983-6906976188D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610067CF-32C4-4D3D-A5E7-1CE1FACB5BA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F62955B0-2BC3-4A74-B159-AC7B61950190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DFD5F3DC-C429-4875-908D-23E2828118C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C2619478-BABF-4AF6-8AF4-AC286F09CE14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D2B31265-8535-4E0F-8C3E-2B1DA47370B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AB0F991D-E97E-4FE0-9211-3A1E1568BDA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3ED1EA9F-FD96-44B8-8959-8774AE46261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FD8B6377-FEDB-421A-814A-D62FB9DC005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9E51D2C0-0239-4811-9562-7343EB475E1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81648B1A-5B69-429F-8AE7-CFB10ECE4629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FB8C5040-2AF7-402D-B703-2CAD6A41FE83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F05D2069-65FB-41C6-BB99-2114209CE3E6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8FA5E2DD-092F-4775-B063-022CFBD39E14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6A3E529B-32A4-41B3-BBEB-ED7BEB51C2AE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8987EB9C-AA2D-40D3-ADDD-DF41ED8FD3A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AD6AD529-3BEB-44C2-8F35-3701CD72E6FC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BE98F77B-3C0E-4933-B7EB-9D2B90F9D5A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2BDCD885-3451-49EF-AECD-573748C0136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265EB21B-C6F2-4733-A91F-B502414765D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F3DDA31D-F634-4406-ACDE-B91AAF615E46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ADF49838-3420-4F49-AB43-E50D6134151F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E555EBBA-FEA7-4AC5-846B-ABC96AB27BB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5DBCB438-716A-4AB1-A027-FFBB6C762F1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C116F119-841E-467B-8AB5-994FB5CBC62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4E340E6A-9D9F-49C6-8775-D0384FC5A6C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0B5B6EE8-8E27-4C13-8F22-F7724913E89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DB5A5CAC-C221-462F-AFC5-3C7E667EB1C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F828123B-E781-4ACD-A0A0-CB11F7B7206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57DB9434-068B-4A68-94BD-D76A13899274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EAFD2123-FBDD-4C26-9D7B-F034A9893533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DA5679A9-0777-4640-8DCB-C22A612F061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2BBBFBC-9EC0-4B5B-887D-280B35F49B4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F8637E01-FD80-43E5-A67C-4D28AF5B45A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1F79D2CE-CFC5-461B-B895-8697E8BC174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D19C7B9E-9E5A-4170-B130-5035262E1D29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65D7F975-DF8F-4F09-ADF5-0A0081B859A3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02B11A9F-DDBA-4897-B0DE-C84FC002AB64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6C2A6A5E-CB60-4E73-9FC4-7E719E7DDC3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7AD5CC2E-ED15-4070-A243-836B0F9E2D9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46D540FB-3BB8-4FF6-A859-23F0FD1D4ED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C3C32209-E73B-4628-9AAB-BC4180C9AA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18DF58BF-5DDF-4CCE-8B3B-B3B49E97610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1F945577-FCE6-42CF-9EB7-A531B6F39B3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327D818F-C587-4D0F-A0AE-BC2277AA763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E81A08AD-F3B1-4F75-B13C-673EEA9763D6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317C18EA-5006-4A79-9C0C-C1518A6DF54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FBDA157A-09FE-4AAC-8E8D-4D9D1D1E89B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BA92386E-1B21-4EAD-A7BB-470B5F8B7AA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8AC87A7E-534F-431A-81EF-F2B9738B2982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A04C6494-0495-4ECA-A95B-A4EB5F97B0C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4AE8B416-517D-4FDE-8D16-60E8AEDACC35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158C9DFE-BD38-4886-9F28-E9C25ED46CE2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49D83B3D-4319-4D4C-9D66-7B7ED73D3D9F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CEC76581-A170-425F-AD3F-450AE5606E0C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1C802C16-8E5B-445F-BA7E-80B00B0093DA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F37803B8-427C-4D01-88C1-02B5C20C367A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BB06DE11-6ED0-40BF-8D89-465EE065607F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0BDF2ED7-2CF0-49A0-831A-9ADBD393B8AE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277133F-B2DD-44E0-96AE-6C9A76DD5CF6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4E771EDE-AE2D-4224-B550-FBEB83EDB8FB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9C84CAC6-D5A8-4F1E-8854-AB73028C42B5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8FE15FCC-C85D-4A4E-A2A3-4CADCE492B6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B86B0C9C-3EEA-452E-B93F-69C788926495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8B3D0071-1325-4221-859A-EF94637663C7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1EB85B6D-26F2-47FB-AD31-F736399DEE7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CCBE43A5-B85B-4A3F-A7C8-6297C16E021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BC241B92-DA70-4BA0-81B5-1E05A33BCF1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400336ED-CD0B-4FC4-A392-68A07B6E349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851D7392-D085-4477-8356-40E9CFA4C37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3FC4ECE3-F86B-444F-A04E-C865ADD1020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07E292B2-CBDD-4EC3-A920-630F88536E6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36EABFFC-6D68-47E3-86A5-C2CA68D080A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A0E2701C-3361-4F14-AD65-DB5F6928C1D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58AE2C7D-B659-4F60-9496-4BF3C959EE5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14264DC1-E0E1-443B-A2D3-5883A8D84BC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5D9B39E0-5921-4DEB-8384-50287846791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0C8F32D0-3470-4AAE-B74A-A5C4F4C5DE4A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77C6EACF-BBAB-4041-9895-55DA94D359A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9F937CB8-5729-4A47-9465-29C12B6D5C3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7CB16B2D-42D1-47D2-8A06-8582922D5E00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70173C10-D860-47BF-B39D-23F2DB61DB6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5E0B2F35-F859-4F78-8ECB-3AC5E3CD53E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2B4C180B-4B6B-4DAD-A366-450B02C1C5E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DF240944-B711-4AF8-91F3-D844DE251DE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FF2B9DED-F9C6-4AD6-91A2-1D34C0B12C8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B8022866-D124-4D85-8B00-1F337C6594B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B89EBBDD-4F03-4E28-86A1-EC61312B47E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590A9112-3F5C-48F2-B71B-B42BE601597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2DF9C373-E298-4DA4-8118-3157E832C2B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8539B8EA-A611-4876-914D-4FC8DBDD500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6778F74F-F0EB-4973-8E10-78F4EC0D69E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0648708F-EE82-4264-A3F2-4B876DAAAF7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D9BED9B8-D207-4676-90EC-A8E10A16BB3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38045AFF-5DE5-4CA7-B9BD-04B6A5C551A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DA1B4D95-F26A-46CC-A3D9-9FDB949595E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95319300-9A61-4F72-86ED-2118DD7DD9E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A66FD6E8-130D-48F7-94C5-4B36700279CE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33429FD4-4EB4-4D71-AC7C-B591DA22072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5A72B45D-D9C9-4A67-9B0E-DCC8018B651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A9B2FFDC-5E36-49CE-88C5-CC6D6CE2D9C7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76BD5465-E8E4-4A2A-8163-DB3B3D291F0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9F4D0DA4-63C6-4AE4-A07A-C466A7535E1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3EEFC12D-DD76-4D7B-81A5-2EA638139DC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55EC8709-6912-4FFF-A8F2-53CA2F786834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457E7E60-12F8-4CF0-8E3A-6925BE7A50B7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817FBCB4-D844-4EC6-8EED-78B3AC01AF4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0887E083-21BD-468E-93C3-8781E9477D6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23DFBA02-34B7-4D61-9DD3-2B6D4826D5D4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D0E54B53-84B8-4C04-B14B-213800FD3D4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985947B0-5F01-44CB-973A-D6CEC0A07B1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59C62670-F593-4C28-AC90-4E8646FD6077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AFD19883-5296-4D71-83E3-89586E1C83A2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29D606F6-B0E0-46CB-A110-B55A2F54620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95FEA5DC-4DF8-4342-96E1-033F7A61CED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D5FF0A97-7F1C-4784-BB35-9A57D7C2DAE2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63BCA0D0-B1E5-48CE-9B2D-71A983F95A35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3D90D890-7F93-43C1-8445-3F6062ACA609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33A02A00-EC0E-4584-B245-B5CD4D0EDA71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F2A059B9-EA76-4039-A936-6B80DB77421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5538E69B-6873-4D9F-813C-BA3C11F611D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57ADA92D-3FC7-467E-B787-43A86C426316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A5017813-28FB-4FDD-8CFF-4578D104F7D9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D11E83EE-7C87-4882-B4EE-A403BD28E98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8EAC1D3F-CBCA-4C37-9116-B68F67F0C352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592C5173-3C63-49D5-8FE7-DA8D6528774F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5E24857F-7EBB-45C4-8353-2515DDB24C8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BE84C256-EA3C-434C-BE9E-F4DC6830AAB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D9867377-12D1-4261-A1F8-AF8FA63DF23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377A9ADA-A570-4AE3-A23E-9AA8B977A0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0EEF80F9-0080-42A7-9DE9-609CE00BD542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B5E67062-A10C-4556-B06C-34FB331CC754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264BB426-EA1C-4AFD-B7D3-EBE5F106FF8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708EB814-E7D0-4E9C-8325-B28D2944964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399D4562-2BAA-4C74-B395-FB048BAADB2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4E78A1D7-7FDD-4F48-B2E4-91E8441046A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7347B4B2-B599-40EB-9B59-75DF61F4D53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BD393C81-7193-4DD2-ABE3-03BC58D370D0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DAF2B3CD-8F40-4352-82BD-0D979A7C6B61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77EE3283-6940-49D1-8E8F-E8834BEEB38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2495151B-54A7-4355-A55F-30D0777B06D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1A551D59-190D-4EBF-9377-CB9B23CDAC2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2FF2926A-BF44-4109-883A-6D32147550D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8EC28F66-EAB0-478B-9C16-1F70978B3BF2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79854E52-38D5-4F37-93EA-5AA6E4B9201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D5821C81-AB99-471A-B2DC-D46085D91AE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748E5EDD-66CD-447F-8518-C6EBC7507B80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23D644EF-FD72-43AB-B0AD-F3ACFA8F42D0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D1505A5C-99A9-4481-BB1F-7526569D290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BDE85A3E-220C-4884-BA0F-18A7B98DC4A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49DF4C98-39A5-4007-9739-EC86C036D34D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0D557B1B-334E-48D7-978D-BE90FD89304B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96C7241F-A539-4471-B329-70BA5AE0A8F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8AFAFB4F-B4B9-4DDB-94EE-3F933022AAE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4618537D-C06C-4F6B-B437-63C4223DC83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B11FB8BB-7B38-49D1-A7D8-2CF59922314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C66C84D7-6E2C-4E81-9E3F-DCC5D1E8AF6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2637E6E9-8EDA-4F74-A8F3-0452A9B12D0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0BCB78F6-9AAF-4A3D-A5B0-E34D046EEC88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4267E63E-3BAC-4645-AB0C-1F767E80887A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C1C36103-F2B4-44F3-AFEF-9AB63CC5C53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42D98297-A54C-4EF0-AD98-BD6F994D6B8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E7EE8A71-83FF-4A26-B7E8-D56AAEA3922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B316BE74-5901-44F1-85F8-CAB31FAC08F4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082DBB68-8428-4863-82EC-F1909A138D33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AAE32EC5-323A-4DBB-BD3A-08F44B33D67F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3D4C0B91-4375-43D8-9AD7-B0700796C41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AD07D578-F1DA-446A-A359-A8881BB2629D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253D81B0-9200-4895-8780-4FC69F8C4CA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3E1AC45E-65A7-41C8-8B91-98EC1B55946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F6BD33CB-5A64-4C65-AED2-44649D264A3B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552DF0EC-67A1-434C-A263-4F3FC5474181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2D1798D8-8BEF-4D9B-8AA6-D8DD1B1C57C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2947FA23-DEE5-4E5E-A140-F7A586CFA58F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86BA7DD7-CFAB-4EA8-B049-E82A1343DFD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E4B6C90E-546C-441F-A4C9-6D353CC4F46F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C643B335-224C-43CA-9075-89D312B4913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DDA8584A-94E0-4CD5-B66C-3B4A6F03268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305AC1FD-05A2-4E3E-8DA1-012D2398CFE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C454B229-CB4B-460A-AF23-8FD90257C4A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02A25BE9-08FD-40D8-A660-E95239AABDD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1B2871DB-7BE3-4893-9AB9-DE23BE928512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D50D0D8D-B12E-4CE2-89C9-7D4FBF917A90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D1302C36-2472-4858-9F0F-05BDCA2D399F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B9162E40-D2C4-47DE-8514-3990751B0C39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90C8E80F-D456-45B4-B92F-3984D6B5D7CE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AB0A3101-F0FD-49EC-A06C-678363DD953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347D2AC2-FB02-42AF-A185-6D40434C0926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50DBB25D-035D-4DB7-91AF-7228C607D10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73EAACF6-6AA9-44B4-985D-9686F2866D7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64A096CC-7BF4-45FF-87F3-563BF5B86E5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EB0C80E2-4BE0-4CF7-A90A-4C5C24A4A118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787CE1E1-C9D4-4117-8536-DD129DE8D65D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E63AAFC0-4B0D-4C3D-8D0E-88A9FB4FB11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62CE6698-81A7-461A-80AF-BB4A6DA2EDA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17BD83B1-0FC6-456F-BBAD-2D9D532E43D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555202A0-1B05-430D-872E-1D582351D6B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AB6B675F-92EE-4141-90FF-61579544A86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AC5B6D7A-A348-4E05-9146-094A17A873D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A791101C-0E4D-495D-943E-35B90D032CB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5D40AFF3-69F7-4EDC-A5C9-10CB45E2A6C8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73FEDD83-3546-4891-9D27-64D8E7D216F7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BE932774-6C6D-4BFC-8487-77BA62BE1D1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8DD0C55B-71CF-4758-AA54-9935F6B519F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51E3E89F-E864-4A4F-9816-3C546F517F6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13F627D2-2B5A-41FC-A976-D719DAE6070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25E32165-2C97-4859-ACD9-3777C4EEBCB6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D5047626-A029-4464-9C2A-466F6990A309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2AADE818-9583-4307-9507-1D15E7F98DEF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75E1170C-1557-47AE-B8D3-DB833F55C98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CBF76600-12B0-483C-AD8D-929DFE338D9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D59495A0-6F1C-4B5C-939A-6F2D3974B4F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4458CC42-4636-4DC8-8B1C-D8BCB486944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CFEB15D9-C859-4F37-8C23-69666BA7E41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6E3459D7-861A-46BE-8C64-2F014613FE7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DCCBE5E7-E995-4B2B-A99A-FBAE65F19BC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A6CC0FE1-7B0C-4A02-B5E2-C24C5C6525F9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0DB1BC0C-0198-4FF9-8FEA-D65AD338C07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2329192F-59D5-4B01-AC92-8E2A074D1D6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C7233675-B83F-4CE0-A5B6-18C9842A93C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5EA03C9B-F21A-456B-8BC2-B1CFB34FD910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9924EF07-874F-467F-A8AD-F4FB64A962C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C76AF7C2-68D5-47C5-8782-50C5E985D5EF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33DAF8D5-3ECC-443F-AE5E-F8BF7137C056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CE08FCAB-9CD0-4D2A-81E7-D68DDA271D27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914191AD-7163-401D-830B-87E992E48746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75B14BF8-5803-4118-8015-A5CE3CA0F19A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98A7348D-F432-4622-887B-7D189490A558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0AC5A36F-7701-4090-90EC-35D480AE7FD2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231D5EBC-3287-4746-BAA0-C06A4CD804DE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47C863DF-F9BE-4536-B645-5DFC618E7A26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9AEA047A-B58B-42AB-96BA-7D5CA90C3958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9607383E-8DAD-4B84-A882-D2203D5EBD01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DC38E34A-219E-4DC0-897C-D5ACF0083201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ED992799-3993-4EC0-A64C-BB9A990B9A9B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B965968A-14C8-4EDC-B777-3434F2A8E6CC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9D798ED5-33AF-44D3-B276-1CC08103AFE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361CE86A-1AAE-4C73-A757-BE1531C426D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53C9551F-7BA6-4934-8C38-C0A85BEA511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135DA05C-1830-4D07-A2DD-E587648258D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D3F03877-670C-4E68-AD41-1AA68F70405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868D8A6E-2120-47C8-A80A-9F4A8D96739E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77AB3FED-9114-41D8-8594-E94E6EF8F09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06EF3D7-50B6-4E49-8E82-FD4D0D17CE8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E98BBF5C-4C5D-4E2C-B674-CDCEAA2D173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4A72EF64-64A9-4C55-B1AC-C2224015812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C327EA84-1D9E-49DC-BED3-96B7EE6EAD2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3692813C-931F-4B17-8EB0-6A7017A49A4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3F9A58E6-3B74-4B5D-8487-81C7A85D8C73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88F34F35-A912-4762-A500-F8E91898053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18E05990-34D6-4E2F-896A-769978F5021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FE9BD76D-1B97-4B4B-90D4-B9D59D6C4641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DE99979A-7896-40C2-B986-CD04F4B527B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E208FE6E-32FA-48CD-8EE7-76ACAE70767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DB5E071B-CD21-4D8B-94E4-C6100CBC749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157ECA40-C77D-4D4D-8F36-9168FF5A04B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427A9A0D-5A96-49C7-9A87-DDCD1FF0BF6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7F6A9F40-8560-4908-B2EB-56D709EF156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C225D69A-93A1-45D9-B113-25F04D8B68C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73DD414D-36A6-499B-85C7-9CC88048AFE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0CCCD871-88C1-4E9A-852C-D94AE8813F7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D6856DFE-AF61-426D-BC58-BB3E22D89D4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9E1F33FA-302C-4F5E-8A98-0CB9EF8303A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4E09765C-C947-4A39-B220-36FF8A8BCD6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CA9973B9-5945-42C2-929E-13B55D8F9FB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C3B8BABF-02BA-4752-B4E5-5DD750A837E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A7D16774-99F1-43F1-B411-95432F5B4CE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49CC29EF-D178-463F-84B8-A8FD261129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89818740-EE95-44F8-BC7B-936A53C90EE6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8DE98E19-DE03-4DE1-BFEB-175A437B9A6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9C8A64AA-572C-4002-B073-097FFB3527C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6E6EA23C-8388-41C7-B921-B168A4F09B84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53ED94FF-2987-4428-8125-3605968D497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136945C5-59EF-46DD-9A09-6014DC2C6F1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1B43830F-D1A0-413B-87AE-FC885E0D79F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B62ACF2A-15DA-424F-B0C1-C90DF40DF501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A1942E60-A57F-4B25-A1D0-4B852EC3BECD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8318ADE9-063C-40DE-A3B9-048A1882A3C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A3733732-EBA0-44A7-B452-A70EECFB774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30EBBDBE-80B7-4D20-BE8A-AD849129CEC4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C1CDD29B-40D5-4E38-B8DC-DE3C2337CAB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DC798DF6-80D3-4039-BF40-7D29969AE0E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4373E730-5535-444C-A2DE-8A5A4A3C8533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8715F716-6F1F-4055-B996-AB74D61D8701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44340A6D-69B8-4DBC-B4DC-BAF71A1BC7A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4E764A23-36FB-42D6-967E-4F7D79CCF10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CE33BBB2-262A-41D6-B07E-FF5AABBB5DA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AFEBF1B7-5E85-442A-B5C2-5DA73507195B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FA306E4F-64FF-412C-82A5-C0C88E9614D3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A21D36DA-11D2-4F9E-ADB3-50A93295A833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994B2B71-4D5E-4F0B-AE33-98AB1E67B55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F446AD78-DE72-4B49-B1B2-1A76458A288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C3D404A2-FBEF-4CD2-8079-16F7CC45E0EA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95676CF4-7374-4295-8158-5814E5B46028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B9E317F4-5EDD-48EC-89D4-074E317D1A6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2EE76007-06F4-45BF-8669-95C085A32B0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D1F59ADD-4E40-46C6-B0A3-95E764841A95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CBE2A0BE-0F6B-49CA-9982-291D1DE61D4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6A0A67AD-7AF2-42EA-BDCA-1818219362B5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AD7195A0-4250-4CF3-BA03-8D1EEB905D5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13AE7B8F-C72A-4BA3-8E90-ADE3C98BAE8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B4D94062-002F-4523-BB26-F040CC8FF869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DEA39387-BA56-42A0-8A03-4A79C56E48AE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D40B6609-038E-40F9-9989-9B8326BC8A71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96AFD84E-6773-4AC5-B328-C11AF0F7F93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BC6D5C71-CBBA-4A04-AB11-ABE935FAAFE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0BA94BBB-AC98-4EB0-982D-C9E611AA149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999123B4-2409-4D61-A6F9-5F95869518E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FDCE12D4-2498-4958-93DC-6E39069D3393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8A3CC233-E16F-45ED-BCF8-612A7925963F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2DA4CE72-2997-400E-BE0F-4CB2032FE4B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73E9DEC7-2B37-467F-AC70-335D6258C96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1E12447D-3D8B-4396-82A7-D382018F812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B1129E5-0E8E-4AD5-A63F-BB473341FED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1DC23147-193C-4FE8-81F5-940FEF364588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313C725A-C421-4BF0-BD1D-E4C82124E73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003859BC-87E9-4A01-A30B-8954BBD8427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8060C121-3EAA-47BE-8D85-DFAC298C09E4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DB857B59-D01A-48F2-AFDF-0D554A05B0C5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01739499-0EFA-4CA2-9141-ACAE1B045ED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3C7123B1-8097-4FBF-9844-A9661660E74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90AA7E95-6EDA-4814-8B9C-43B57EDD2B30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90CF3DB4-14C1-4EA0-B1A2-3059CBDEE385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2CF5C000-962C-47CD-BC00-D3A4C17D39C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8217E2D1-1C8A-472F-BE2F-A6C0E60701F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B49D6C75-EA1C-404D-B9A5-DC0A859D46D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4D9CD68A-63FF-46A3-BA6E-8551E334DB3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AC98709E-4767-4B5E-95AE-886F3762955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330A1A9C-30F4-4529-B6B0-ECC21A5A62D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42348E97-EECF-4524-AD6C-D6CA1D0E97EE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E4D1D146-5925-436C-B863-A290A704333E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75516A8F-085D-4590-83C1-12BEA519E59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4BC70B88-95DC-45EB-85FB-194DC40B1BC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FF5379AE-4E7E-44A4-8899-C8B04F1AE08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28350BA8-0B46-4E71-AAAA-A34730E3569E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78DAD9AB-EDB4-445A-AA68-3986CC023C4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27DEAB0D-6728-4053-84AB-BFC046B55C85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2FFD227-8A4D-4D32-82A0-9FFF0D42840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91A7A20C-DC4A-412E-A713-6C62DC649853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17ED7AE4-CA11-475F-B5DD-854B1F0574DB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6957610E-CD1F-46BB-82A4-ADCA8BD36F4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4C20F1C1-4385-4470-B400-EAD6D682B6C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E50CBE7E-4CE6-4103-B2F4-EE17F456753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BE2865A1-81E8-450F-910A-4B7B68D25BF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806034B4-0F3A-4188-824C-EFB257E06CAE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7F37E996-0C62-456D-A3C5-A99AD622E46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D3052815-399A-40F9-A77E-3BFC0AE1FB81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194E65AD-9C22-41BF-88CE-514D880D222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4480AD53-D235-4983-B58B-3E4192C6E62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FB1A7AFA-51C3-418E-A18C-53076234A2A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611E21EB-69FF-4A20-890B-B92BE42792F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E3950928-AC5D-4EE2-B431-A0ADD1C314E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27AD7919-E874-4A16-B1F8-F0777AEA85F2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A9DDFC38-99D0-4C4F-BCA9-A95829FF3092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6ADFAB71-EC14-40E7-8897-D89E5D2994AF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D648F268-30EF-44F6-944F-12FF87EA34E7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6ED56000-D174-4819-8B6F-86ED534E2AF5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E51A8D82-831A-4FF9-B200-4E486B8F95F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AAC9C5D0-A7D2-474C-B8B1-80ED899F7D82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9A63F9A9-D318-4B4A-BAC5-9084A461F47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C44FB3E7-FF61-4D7F-8467-C3534E577CA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C12F6715-0100-41AA-8638-17569E5D3C1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C2EF1627-3ED9-4103-991C-89E523224C3E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FE80F129-FD00-43B6-A80E-9973C48745BF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CACB24A7-5D00-4CC1-9A80-CA4BFE1FF40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14BE095C-F3A7-4540-903C-D85DB6B0FE3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01368456-D933-4228-B8A4-F156947A9C7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455A637F-732E-4E1D-9C99-AC056074B39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DBD1D9D4-2C8D-49DB-B640-CD47B08F0C3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717CD951-5E6E-42BA-BDE5-F5FBDD5BA67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D0B6F8D6-4B6E-4CD1-B73F-4B13CEAB96B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B5BA03FC-5C21-439A-B57E-E662ED7368BD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273BC270-A1E3-432F-93A7-9AEE8647C4D1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E5217001-3AF6-4BC8-B4CC-9E89225F8DB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40EB8394-DD1A-4645-B048-463CFE1ACBA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485F3BCD-B836-4409-8AA5-252B80071A6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54844EC1-6D1E-49A3-81B9-B00E88A0786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F4D830A-9562-46DF-8E36-A828922A6D57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60BD4610-EAF2-43E6-A471-3332CA3B3A8C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05C56FF6-D087-49E7-9BED-9E5F26287023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455D14D9-90B6-43E3-ADF8-7F73C3C5864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41279F3E-9F69-4C5B-8D10-AF4BD684782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CA82BC3A-615B-498A-8F73-74D54DBAB24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4E9B8986-4CD3-4417-A3B9-DDAE410F58C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30D6C712-2DC5-42B0-B94D-76B69A9A353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C725B305-91AC-4EB0-893A-A3EAD40BC8F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FB8D6ACA-8248-46C5-B385-A66E8DC496A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D16A06DC-9BD3-4A37-90A6-01C1ADE2C004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30D3E95F-A2CD-4341-A4FB-CFCF331F317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197B1CA9-5B47-4D31-80CA-B71890091B7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9DE5482C-98C0-4A99-AD30-47D0F067B18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E1B103B3-3DDC-4196-AA02-A52F1B66F792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75DE4066-1756-4ADE-BF9D-19237A77738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F0B524E4-DCF0-41EE-8659-82A2FD6D790F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8A837870-2149-4571-83A9-6E01CDF1D10A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438586B2-6D0D-47D5-AA73-CB3C603E0470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E724138E-587C-4F05-8998-CC61EDEDEAC5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9F7B8686-A773-4AF6-B6CA-EE6C36C16422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09012282-6E1F-4DE5-A8A6-7FC675172A57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AE22FE5B-5D7E-4ADF-866A-E9913B7D2365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8B992F5C-4EAF-43F4-B110-581E80375FF6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DA776E8A-73BF-4899-8D38-466D38DA37CE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84697A8A-CC52-45EB-8CB0-09AF3C464B9A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02CD645E-8060-42A1-8B99-9535C8B3D917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3A6D958C-85B9-490A-A6D4-84A65CAC60C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718BBDFA-4D03-459E-8471-6D9535869A23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E9AD3AE5-E432-4F9A-9193-D7DE8AB4135B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09D53D52-E5EB-4509-B839-183B43764BA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440E44D9-2F56-4B5D-BC5F-4A97D4D0E28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70E64585-2692-40C7-B09E-759241023B9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B2F92F0E-CD0B-4DB2-A8E4-D0B1CBF5C5C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27439B59-F82A-4875-A0F9-07E53E60675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59931AD8-5F6A-45E3-B6F3-3C92BA5DF1C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7DFE2940-91DD-413B-8814-7563B80601C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87D8995D-F669-4705-829A-92854C50C43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A44D2969-C841-4C23-9102-76B2CFE54DD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3908B799-AC6D-496C-81EC-7C33A084AE4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8B987446-7AA2-4EEE-98CE-527F3E30162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D098C7D9-A6FD-4FDE-BAF1-3F2B105A214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053803A1-8F47-46D4-A27D-2B7C03C3D81A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4BA67E38-1202-48CA-A7A3-DF96A34A34A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4273D8D5-42E4-4E4E-803A-ADAC9AA003B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D22DF1BD-36D7-4B21-A925-97798A0724AD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7F8A63C9-7E39-4EF7-A863-FA22541745C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AD689527-D31D-4297-A61C-8A4E4B3EA34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9ABD9F2E-3DE4-4531-A863-5B5AFA2F3EE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6AC30697-FE6E-45A7-BD09-3CA91555A1F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05134B3B-0131-4930-9A6D-496AA85A1BC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87C3A33E-6173-4029-A3CF-94D992494DA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C4F37B18-4B17-4EAC-B571-AA6D7DB63B6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EF0E8AB6-63B6-43F5-8DF0-A952B27C8C5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6E3E9260-726E-48BF-ACA6-B9BBB1F9E7F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8F1F7820-D9B2-435C-8CAF-A473888E92D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16E9D703-75EE-4014-96FC-62E244A6958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26692C1E-6FCF-4456-9D1D-DC2E380C77F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91DA828B-1352-4B09-B825-35AB568E818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5DADA74A-9504-49BC-8933-93EB735D66F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2E0A9D44-1996-4324-8B74-B930904F3D6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52B61095-09BE-4CB0-BB15-8DE5AC10473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2E0FC30A-C7D8-4969-BBF8-091DA47411F1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E99227A3-87D5-4C6A-95F0-FACB037DF5C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034C16D2-D646-49D8-9E28-2F5C7D7D65F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A37504A1-07DB-4759-84D5-941CFD8A4E04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9B9A0122-E853-4B93-AD24-DEBFA330DEF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C4DDA524-A994-4BB3-9A21-C1C7A50C11C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1984582C-F36B-4501-ABE9-32389106175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7E77F1BC-9460-4609-94AC-D22BDCC6B544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C0849ED1-76C4-41A3-A654-1E7D48506E64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1A2FE8F8-8C8F-4330-B320-3C479A805C1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941849DE-573F-42C3-81E3-2B1B23F3EE7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7A11A547-6261-4F0C-8821-DFDBA6191A75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DAF92610-4AF0-4470-83DB-32061F37CC6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175DEEC0-DB42-41AE-B432-D6E380549AF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7C69D430-5D55-4AA2-817B-212EA22E840E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E37F2025-C067-4CA4-96FD-F3509AC8D3BF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AC3285B5-9F2D-4B0E-984F-606F39C33D6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32B4FCD5-89A0-49BE-87E0-CB56494C86E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26D10312-01F3-4E26-849E-68D10619EE5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4BEC0BB5-F4B3-4D61-95A3-B9AFD2A51911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E35441DA-B65A-402E-9237-86C9D0E29165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E4F1D579-39B2-471D-B0DE-BD3B2E0DF36B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B39F362D-E776-4E9C-B69D-48612103D13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2803FDB3-D1A8-49F2-9EDA-481A403913D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E309504A-9D2E-4ECE-B477-9DA7FAAF1050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78A0E177-8728-4577-AF16-2CD2FCA4B027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CC2A896C-B132-4289-A428-13B8B765ACB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3A7358BA-D604-4AD5-B18D-DB8F09454E15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2F8915A1-D503-45EA-95E3-091BF28CCAC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F66A25F1-4CA1-4875-AD71-88B992BA07F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7C2411BA-CDB8-4CBB-A222-A74D5FD1D02C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AE671C69-2806-4CA0-A2D0-00A66908069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E963DFB5-577A-4CCF-83E7-74FEE54CF5C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8663F24B-2399-415A-B7B9-D04AACB38560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EFBF77D0-66B5-4B25-AF7F-25DBDBF3A97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9AF07195-B98D-4819-949D-4B27BF5F0DD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31A9FAC1-372A-4DD1-B273-45BA7836048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F2224781-8A72-427D-B23C-4809EFF0027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EC5FD39B-3F7A-46BD-A78D-324BECAE809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925F50BD-140E-43B7-9C0E-6458BCDB725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6405A288-D5AE-4143-95D4-80B5ED6F1384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BC0AA8F5-8A95-4EDC-8B29-5281F99CDA3F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58FEBF3D-D233-44CD-A61E-A63F21F739F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43EB0107-AAFB-42EA-84EC-290B15C3116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C7CE2886-C488-45D2-BAAF-0F968875BD3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918FA204-3A4E-43EA-B2FE-E438E1CF11C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87DE98E7-B598-40C8-B230-4EFDEFD8C004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3190950D-0B99-459A-B45A-A3B9AA7BED9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AE656866-2BDB-40C4-94AB-55A3E720A21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14C441B9-E9DB-4856-8A56-9CB2F4EEAD0C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959E3435-8970-4137-9900-B220D23CFEBA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3F2B42CF-4140-4F55-A754-D99C67EA92A6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3D217629-007B-40E4-B7B4-26542B6C94F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20023798-5C62-4BB4-B46A-1EFF3010FDF3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237ECD7D-6214-4BE1-A2B9-41F37F3E8D27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82BD98A7-BC8D-43E1-9697-F2430B942C2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82AACE23-33B5-49AE-8C54-E3E42A0F358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C10EB786-0842-4B7D-8F3F-B0A9AFCC699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D2B38969-0F4F-44F5-A415-9BCD88514AD3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46AF21E7-EEC6-4E37-8BB9-B323862BF48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5482FABB-66FF-4C3A-A221-3699F72B5F1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ED1F6151-14B2-425A-8D86-DA50A52055EF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487DBD8C-EEF2-43DC-A2AB-3364D091EC07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3789249A-0CCA-4B01-B3CF-BE3BC45BEF4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FE07F44D-7382-457C-B68D-3D0B05D562A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6FE4145A-E032-4923-8AC8-7D041FD8DD2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29B18582-0175-4DE7-8B15-314E070F527A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898482A7-6826-410F-81CB-E735250C6CA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D0BC7105-0B64-426C-B9EC-FDDFB57CFEDC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CA7594BE-60ED-4CE0-A68C-420AF8AF904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2E3E0B3E-C922-4C69-A0E8-C9D3BA04D68D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624955B5-4489-41FB-94EB-299D3ABFB30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8F739622-2568-4A87-87EB-05C9BA50B68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43E697CE-ED2C-4A75-B98E-22C03945A01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7BB5D16E-55AA-4E70-B378-BCED87AD0CCD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E07B2E83-B116-44CA-A91A-DB6DD41449B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EE32767D-D74B-450E-803E-D1BABCD0D64E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E36F0D3D-6009-4F7A-AE13-09189464845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C6343DDC-5120-40EB-A629-6502F3F0BA43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1A195D1E-2296-4E6E-B7DB-FA9C85679BA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6DF18826-9A81-4C37-8C77-E5408694F5C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D9254F77-7802-4C67-A625-998FF1540A8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1FE3855E-BF9C-41A3-9877-1ECCE702C39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FC0AEB0B-9D51-4059-8803-2F106F0D648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A8442F13-A1F0-4619-BDF2-44DA6B0F32F3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E958740A-8477-4F40-9187-B60AF0AFE54E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23237A53-490D-4929-8BFB-0814787D29AD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E4D8A7E4-6029-43C8-A7C8-3EAB81A2FE6E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9482AD08-F8EF-401B-B632-CA4AD309B991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8A68EEC8-DEBF-4EB2-97B2-4521D7A15D6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43AE7D35-DBAC-4BD8-A284-D8879144ED56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4A8F1DC8-DFDB-4922-9C68-41DBE205029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A19011DA-9D29-424B-9CD3-9B9671A8F2E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CF094084-13C4-41AA-BBF9-E3AA39B384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AA4DBDB0-9C51-4A7A-8186-3D74486747D3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B08F4B90-8FD8-41F6-B13D-02E2FF5E9C3F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742C0BDA-B580-438F-85B6-9891CFAB999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33C1CEFF-01E5-45BF-94A9-FD83DAE6A34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32C70492-C49C-4B7D-8D1E-E2BDAE95C8B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C40A7FD1-01AA-491F-B8A0-B16A1F1E46F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446749BE-97F2-482B-948A-84CDC232548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FBD19D8D-CEFA-4C49-8798-FCB7B78FC74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D686E336-1714-464A-B1C9-B254EEE03EB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393FE586-6441-4B62-8C11-5F458FFE7243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A8BC174C-5349-4724-B6E2-520B2ABF8F64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4B16655A-FA22-47A7-B710-63FC926CDCF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072A6835-4B03-428C-A34D-061C9EFA5D3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ECB8F881-A688-414B-BBF6-2F1044ED240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ADF17F19-8EDE-4806-A46C-5A0230BBC2B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48435868-EB42-4A7E-B039-5D4BC1A7DF27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8CEF54DE-492B-4A0E-ADDE-20C3F6221131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15E56E56-ACEC-40D3-AF7D-7CD70288FA05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5648C2C1-7A58-4514-A699-62336363B2F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FBAF802C-28AF-4C3B-A9B7-4F961FD6D27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153776A6-90A3-4D6D-921D-F2E3D5E6D95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08CE779F-0B71-4894-8E68-4C66FE7287F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428D633C-8A12-4E6F-A229-0C8BDAF7D6C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F1B25EF9-64A9-4262-A910-8A3BF9606BC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64EB9D22-BB4F-478B-9973-87B956ECEF6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6059A726-16AB-4CBC-9262-3B71BAB98411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AA2DE73A-D023-4A20-A919-71633891573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A8DFB356-C64C-4C50-B8F3-CC4BD9CA01C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C29C1259-35CA-44B3-A813-58E55307A8C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A76E6886-40E4-41AF-A31D-36EE41985D98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6CA8DCB0-E8B1-4D3C-9BE9-56C016E1C2B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21F082AE-1E3B-4C77-B7BA-96DC947A4D78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B0DDD061-199D-4A24-B79D-3ADBEE5EF6A9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7AA7ECEF-0681-490E-B1AD-B07FDDBC0565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1CD03836-521F-40B7-96A2-8BA712004B04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19C8CB99-2421-4F3C-89ED-52EE42814425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28C0D570-4E9A-4E71-A13B-926B8685411E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9202A046-209A-474A-B5A7-C0436937ECED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DB680E17-C153-4E5C-B5BB-BC96BC9FC05E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695D371F-FD1D-4F96-84D3-1A7BB4EAD498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65612086-4677-4EB2-9F70-BC981B700D66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464AACE9-D53E-4BC8-9B99-AB70E3E809DB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3D812D06-58EC-42C8-9266-42256AECFCC1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14A3415B-8DB5-47DF-9A18-09CDCC040D7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F494FD6F-7926-43CF-A353-22A1F5EDA84D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B71F9305-BB5E-4DDB-81F8-D66E2F947F0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BDA2F31A-DBA7-44E2-8790-1F9F15DBCB1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5C21D65E-2E69-4667-B5B6-53AD75C91E8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3EBAB92A-51D6-414F-B80B-DFCEEB8D096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6C403848-31D6-46B6-8C9C-FD74959ECEB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39BCD9DC-E7E6-454C-BDDE-AE51BA118E5B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01E40843-F91D-418F-9EB7-2D3BE4624F5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E79EED47-11DC-4551-B113-32CC9CD0A2D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63E09D07-C232-464A-9CD9-53545547C28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85DB28DE-36D1-4A2B-ADC2-48090D739CB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4330E14B-5DA0-435D-BB53-AB441965EF9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421F9AD6-B5A4-4023-8222-1DDF1F08368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1CA666D1-9769-4D40-B79D-915385A5FB4D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0A6E1D71-F17B-4A9B-8AB2-8AD7D6324F0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A982A7A1-4DA4-480D-AD10-E4FFDAD7117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5A96DF9D-B49F-4953-BBB8-64B574DECEFE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5A6582A0-A61E-44D9-BC22-C8C05A0AEC4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4F6EC3F5-8447-4229-ADFE-AD0840EC583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48ACA34E-F04F-467D-9732-AC83D040AF3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2B2E9F50-1449-4626-87A8-DE8CCFEF699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C0ABA6C3-BDC0-4509-A53C-BE1B2023C54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7A5F8B39-3326-43C6-977B-870DCAC8086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9528C14A-F583-4C18-A0C4-171116FECA8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D1B6138A-32B3-42CD-A15F-35D2C6CA31F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0296E632-DF24-4C23-8C60-1B83155C73B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0C881842-4192-4667-B3CA-74E4C1F5CF3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15A049D6-EA41-4953-8C16-F71017DDCB7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DA002BAD-B4BE-4946-A14B-BD8DDD49C57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6A50BF91-21C4-40FF-995A-32934F54CEF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DA8F6DD4-7637-4D73-938D-C19E4B5D578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6473116A-F841-47C4-8B42-1AA5789CC5B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9F138333-7AF3-4DD2-99F5-3127D20A740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06AA48A1-A4C2-4C69-9945-3B957CF0A47A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48FD34C7-2F6B-4D36-ABC3-389840FE7A7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74379100-3284-4248-9DBC-9DDA13B913A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8AB6326F-7B57-439E-88BB-5BE2A849DC53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ADB39FCB-D9C8-4707-9CE8-B02722C2A35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567DFB2F-1A6C-48DD-945B-4161D6BB83F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3D720EFF-DF04-48FA-93FA-368F5217F71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089141E5-A57C-415C-9C0D-CF3BACD2FADF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D3A0413D-CCC7-4207-96FC-22EE78474038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205225FC-56BF-45E2-B161-8FBCD1EE64E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4247591E-CE64-4A0A-91AE-C0EEC973876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60D76188-7C4B-412C-8820-9F277E853E48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12776C5D-6B10-4FDF-BD00-45A54309FCE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4F70D63E-8D61-47C9-B9D0-44DA256D8829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E7C5B8AD-C445-4CB7-883D-E8AA01B4C5DB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4A0FC993-2CEC-4448-A178-9294E818CBA2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9466A723-CEDE-4BA3-9FAF-D3BFC2EDE4A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A49FE9D4-3F2E-408B-9ACA-4DE971EDF33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67665756-FA3F-4AB5-A5F1-CBC78A050BE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3C4AE75E-97B0-47C3-ADAC-89F72E84E35D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FEAE3A79-F9F5-4AA9-BC41-75449CBABCD4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371F2501-EBF5-4DE4-8CDD-20D1E2AFD2D7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98661791-542E-4E9D-B55A-314C35DC7FC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26C66E2A-F479-4A4A-95BA-87BF9954827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55364016-18A8-45FD-867E-291CC46D5D46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F7046E26-8E35-497E-B0EB-0C1EDF5E0A9D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F6E96E55-EADA-4B91-B939-5514676F16D7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FE4723D7-BC6C-45D2-9D0A-33E87C34903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CCF4C670-5BE5-4122-95E4-79C009600CB0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7FFE3EA7-54DC-4EE7-B9BF-FDD9CFC1ADF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E2032906-B6D8-426C-8198-E806364B40C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3BD70116-EE28-4C13-9364-1BF93F16527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2239868E-9032-466A-AFDD-EC36B5301AB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8C7EE54E-3F0A-4AB4-9D8C-068536C1D508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96E75AA3-2555-488E-AAE0-D7B943BE994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0654FF09-A4D5-498D-81B4-EA449ECE81B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41A58EC4-2395-49CA-8EF7-B2698678DB0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981B49BB-9D80-45C2-A040-EA3CB59958C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586EB5BE-5043-4538-AC64-B0E918420CA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B71E6E24-444C-4ACE-8979-96B81B3E101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0830A6CD-693B-429F-801F-31AB0DAC6F56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87D318A0-39E7-49A7-8405-40A958D4F779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97B570A8-71F6-4D5B-8345-5DA68686CA7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D5F60992-6D81-4E1B-A14B-BAFB50C6D1B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1AF05678-5919-4A78-9356-2D37AF9F5B9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D0B7B0E0-F4C1-4E91-988B-265AE61432D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28BC305A-C8CF-46B0-9DFE-A103ADB080CD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0D970F2A-0307-4DF0-9242-4CB630328DE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87B82572-74CB-4CB6-8516-0B7CB082645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7920BE60-5DA7-4D05-A59B-0BF01A9860DE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9B6EA450-3B63-495E-901C-0440739C46D9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C064A8C0-ED8D-42C3-A480-6C5BEB95E45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633C6B56-CAB8-4168-A354-0072631FD5B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D6CB3462-2D7F-4412-9792-98930D460AF0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666DA15F-333B-44F6-AE91-8ADD753444CF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53BD0451-29AC-4131-B8DF-E7A82AFEDE5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FCA893C9-C871-4BE2-B0CC-2B863BBE1F8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71E6EBE1-75C1-4CB2-8799-0EF98906AF2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4E961A95-8962-40EC-9178-CDF82E21EB2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2E519286-D529-4946-8D58-A829DAF59F6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F6AF01EF-A654-45B6-9D48-077C6073580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A829E317-8070-4A7B-B2BE-04513807E559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8940EB1D-5FE7-41B7-9553-FFAAE3CC8273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C0777ED2-B586-4BE0-85DB-EEC475B8F9E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0B3E90BF-DB8E-4AF7-A4E0-2CA0469B7F6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1AA3E151-7DFB-47F8-AAC7-B3C2BFC0AF9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B4EB6E87-7800-4976-8547-1580BE131B5F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627D663B-3EED-4380-9CBE-ADB368E0F12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04576FA9-5DE8-4C70-BFF4-BD025AEBEAD6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E61B9F46-0A87-495F-9F9B-AB08BF19E97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6931C1D1-C487-4E6E-88BA-7CFA0DE27909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9F5925AB-C9B8-4F8B-A26B-189E10B65D77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B7643D2A-B155-426E-9F46-7B58BC959E3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5CB86845-2B56-44E4-849B-CB9DF605CD0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994ABF00-AF63-450E-93B1-6CBF28691FF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EC34498C-0CCC-4296-99E5-B80D6D1410E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AA0ED0B4-EFA7-4CFF-95D7-F7093BD76CF4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FE70661A-9447-4A3F-9974-1B5EFD8EF69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871FC2A4-65F0-4CEB-A474-4EA6B1C16C19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57802169-54C5-4D11-8417-8BE4AFFA5D0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90E0E993-C588-45E5-BF0F-767D8E1F299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01234C8E-5312-4D8E-917B-B3BB58045E4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D9FF149F-2D15-4BED-ADB5-C8E622AD4DB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C3B08A9F-8B33-46B9-9012-28AD7D23ED4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181546D3-14F9-4B99-B9C3-1912F62E80CB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836507F4-7D3B-44FA-B204-BCD0D1E2180D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AEC44FB2-B2C5-4028-B58D-4CED3F0F0B94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C990B928-345F-4A49-828D-EFF231D6C481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DDA50995-F87F-4208-AAB9-3127179B365D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92C3F87D-FF3D-4DBC-B24D-43AECFAD28E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0992C2E4-8C30-4BBF-A8BE-E6C31C35AA1D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EFEF817E-B1EA-448D-9107-E6E4D91A38C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14959068-FC24-4B71-ACB0-BF51B5E6104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E0F68C6E-E0CB-41C9-877F-4F2A46B63DD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369F51DE-E768-4EAC-B74D-E384018632BB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A38C4096-7696-48F8-9411-2D4CAC36287C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C2A737D2-CB77-4B7D-8121-D08BD855419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E8C0BBF6-A9EF-4380-A0F1-9BFFC64CDCB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FC240264-3CDB-4E4E-99E5-BCBCE0ADF4A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2FA9B9FF-22A2-4816-ACDE-F61C8F94BAA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92D85675-2FDD-4518-969C-8BF9BBFC83B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A9FEE959-0608-4E8D-A723-00538AD3E44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ABFF788D-8068-4E95-B3D1-D50D4D78A77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E2A15506-59CC-4363-882D-53A3D7091D82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F5E0C18F-D020-4B77-B6DB-C0C6950E55B5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7E9055B5-AE99-43C5-AF30-9B84357AD2B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D6CDD124-D5FB-43A3-9CDE-3696CE5163D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6F2F5CC7-D791-4653-A41D-9A91F78024A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7B6F4EFC-0BA1-4689-B076-22B07D97AAC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74D28742-8B57-4FC6-9A3B-9B418334BF91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BA0CA93D-8E98-40BE-8F0B-4B938B9999A4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EFC78FB5-25FB-48D2-ACDA-14D12C79518A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B9930787-F551-4769-8DB3-D1EFF3FBB10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1B50FC30-D155-4970-855C-7632598DD95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01D1B9DE-3196-4875-A2DA-07DFCAE1452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DA9B8D38-C736-4C5D-AB5D-54CA09F41D4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C4BBDA01-66A6-430D-89BB-7FCE5BC10E2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B8A6335F-2397-4F45-85BD-A80F3740215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FCD6A3DE-5349-473D-973D-8241C14664A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4F46BF28-78F7-4D33-9305-27AA5910926C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6345611C-5C55-45C2-BA98-1508D579D34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5AAD24D5-912E-4C56-8139-E4AB1576E08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405A26FE-A391-4CD9-AA2C-4A8A7F74DD5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9B9AF3AC-1073-45EB-BEB1-0A297AF0B213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5A5860BF-B240-422D-87EB-214FEDCF5CA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BF1AE9EB-4640-477B-8D24-ABDED5DA8004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3F36DF66-1EE0-4262-8DB5-FA83F03DF935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8435A94C-45E5-4E40-A253-159EC49B6FB7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25696780-7A64-426A-BCC5-65C9E0F35D5E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E6DA76D2-4BF7-4D2D-A00D-A505EA65301B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A4BBE975-33E3-4D91-B668-F6CB499B4160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88F28FE8-9636-4278-B11A-A227E1A1D241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2FB13AE7-C9BF-4167-B312-53065844EF18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AC08561E-F41C-4946-8718-686D2F1768B9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C2AA4DEE-1A10-47EE-AA0F-58D9FAE5F783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9A71B0AA-3D10-4B9B-BE2B-402F3083F84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BED1FCC1-E4AA-497B-B473-573AC432954D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DD0DE4AC-3F41-43DA-AE47-B03298397639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A3DFD8A5-CE8A-426B-8936-2F5478C61E90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6EA825E4-43F1-4CD0-BFF8-003D9CC8ECA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51578E38-CC7C-40CD-A72C-3AFB8B7F6DE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2C3A6E8D-D3EE-4452-B1BB-9976C4ED5D6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7BFD8FCA-E35F-4C72-96BD-9564296EC66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60957A79-688E-4743-B9EE-C144931FFBB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46E4DC09-F5B4-45E4-A4B8-DF3989451BC0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9ED7830F-1896-4328-BBD6-7A41678F51C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9ECB893D-BB06-4267-B12C-1DB9B72CB4E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41802D95-E2E1-49E6-A142-8281159431C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2822939F-0C4D-465C-BC69-CC5DD5D0371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0584D595-DF14-40D2-8757-78C53C85A3B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C588A9E8-FA5E-4C13-83D7-E552A8C5C30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03581EE0-FACE-4F79-9A4F-8643420355EF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8009A140-3686-403B-8C92-8A330F9FA4F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5EEFC49A-B019-4A4F-A746-A782A433871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77C1AB8B-703F-4221-BF82-22DCDCC80447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79D0C9B3-F04A-4F5D-9DCC-1EEBD6E88A4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76B135AE-B016-4304-A867-66082ECD10E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1E8DF6C0-35DE-4DAC-8D40-E05C133FF31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B6B15231-7033-4FA5-993F-4C946EDAA42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FAF106E2-B86C-4CAF-92FD-DFBDF7661D0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4E1F3A3F-224C-409C-A877-1C9851162B9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8EDF7E9F-75D2-481E-83AA-02902C94CCC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AF86363F-8C33-4A54-AA10-4C3FD52ED68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B2DE1CB7-11F9-4EE0-812E-A5124ED2961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0CEEA911-C02F-43FE-BAD0-EECB5272FF5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3CFFC564-150B-4F38-9625-62774CC487D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31BD481D-ABCD-4F79-A2D7-79364F1A891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5F49EFEC-1C45-4CF8-8141-EB232033F39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601053A1-7652-46C7-B742-8ECCAAC2D99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EA744815-A84D-46D4-9291-2F169F180B0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A6FE336D-5E02-4123-967B-547571DEF53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6E48A274-E59A-4ECE-B00D-3154DFBC6003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F06FBAEA-7BF0-45F9-B0BD-33AF3674B8F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56315903-394A-4BD5-B025-8A3B6C680A6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7FD31620-1BC6-407E-B6CB-8131348CC5A9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1AB73418-1FB3-48AE-AEB3-8BA78B1F687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98FC86F1-CD4B-49B9-81C6-CB3DBCC3FCF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27F2B4DB-C91D-49C4-BA5D-BFD164F61C4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77634C99-8962-49DE-9FE4-6F386E44F34A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B77DEA7D-FE0D-44C6-B31E-31DC7C9CA60C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EACD7561-274E-416E-8547-44D5CBF1D8B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0899FB6B-3C41-4B5A-96B2-DFE6D2BE7B5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33A0F308-15B4-4256-99BE-631A07A46819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ADC2207F-6938-46A8-96B0-A402FDBAE22F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B90F17DD-7096-43F5-AEC7-7ED8AC4331D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03A36B1A-A779-4080-9508-B7776C35A69A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B60E4636-9507-4879-AE3A-422F9B664E8C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0312BAC1-9461-4A66-820E-49F5ADFFC21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812E1741-4A0A-4958-A4D4-67C50A5C274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2D7FE0B2-0003-4480-A6D4-3413D8AB001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6B0897DA-6130-47C5-BD48-3EA4D2A5F36F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F775C563-7EF1-4E21-B7B7-DD54A2050B3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FF38BCC2-E9C5-4F8D-8E6B-011565787E8B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10448E42-9F6C-4517-A152-2079BD4FDAD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4CCC6002-47C3-4EC8-B520-F7C1763A131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1185B9ED-A338-43C2-A118-F3C03E44D13A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D67D04B5-8A7A-458F-8EA3-DE0D00F19B56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2DC50AAB-6AF6-44B9-B66E-8BCBA458316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521677A5-1E3A-4FEC-B7D4-B4FC40D594C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E426B694-A15F-41E1-BDE2-E388695E17A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6B10521E-B7B0-4F78-8401-EC1977F53FE9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4AEF7D76-86FC-48CD-A61C-79532C2DEFA0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E33822D9-2513-4768-A9CD-9DAD4B032E2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DECA6822-D97D-4C4D-9F7A-AD72D40951B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228E32DC-4248-4ABC-AE37-A23F2D2457A7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50541A29-DA4E-4D5A-BEC0-D25824D2203C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D04FB98F-A9EF-46E4-8988-2FAEA34A8CDC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AE2D6835-ED6A-4E2B-8609-551A5BF759C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6B022822-9D6F-4532-BEC3-79870FE0679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8641FEBE-7F7B-4BB0-B5F1-2D852D9E474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E19A32DC-FE0C-4CAE-9F48-CF2A4E30126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DD37D1E2-8B6A-4043-8E1E-4EAAE0F34001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BBD62484-E32B-4C0B-ACE4-0E70B7D332D9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D700ACEE-684A-4E4E-9A04-38DC1078AF8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418E41E4-3741-4514-9E60-3BB1D25B84B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2FCBA80E-EB51-405F-A892-3A63F7081BE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7D9348B6-87DE-4D53-A06E-BA45D9E41AC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94791A9E-97A5-4E6B-B6D8-35F649E5B23A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2451CF51-A995-4BA4-BDD0-5D9472C2C42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B8C4572A-48FB-4A52-B520-C38C211EA7B4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52CF037B-43A2-4532-827F-D097BDFBEEC1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B2C1F8FE-5CB1-48B1-B708-597698D44FB6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254B4FDC-1D9E-4494-98FE-83ED581837C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5538118E-2E14-4E3E-8065-DBD21B52E02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6A523343-4A6A-40AB-8FF1-7618EF35DA1E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596320A9-B471-4994-B582-76DAA440F58B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0F8D5BD4-936E-4DA6-9E07-3C381F528A4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4C6371B6-1FCB-4F18-B7EC-38FA83C6804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E3B89726-93D8-413B-88AE-329323E1C6D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2E4FB533-9F75-40CA-8CB9-435AE6DA3D6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1A01FA86-E792-41FA-9920-23222E731F6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74FB0DBC-263B-4CEB-AF77-47A25A12CEC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88B9309E-C39D-42A6-AB88-6628CA9BFF38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8F6AEE37-C465-4528-BBA3-D48B1AC8B01C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9356A293-3FC7-4A12-9C57-9CF2E2514F9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2A91FB3F-6404-4160-9EDB-102D35310F9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DD36C299-08C9-4513-BB71-87178CA972B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5616361C-5FED-402E-9389-FDAF4397948F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E994C5CD-16C5-4BF0-94B7-ABAEA925C29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A95ACA4F-D1F4-40B9-BE61-7C34480D9998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97A3D41E-FA15-47DE-84F3-4D875EA565E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EF430283-E09C-4476-8194-53865412B9AB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532332A3-944B-435F-9846-B54A08B7DCC1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BDF637DC-7DEB-425E-9F03-8235E4B87EE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E8DA39F7-DB6C-4855-8C6E-F045E9E9643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EC9B2E88-2FA5-4CA5-9DA8-D0B50A94C24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C2CD8B4B-BA33-463A-BD9B-B48DA426AD6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95C5ADAB-B25C-4AAE-A285-93E9FF23222A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BEAE44BF-DA90-4A0E-B76F-1F96CC48C4E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58E66A6F-BA94-4ABD-9D26-CC3434E087E4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97EC24BF-BE72-433B-8DA6-F97782DB82E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03538D6B-6193-4C11-A5D7-3108B2B093B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B6BF9161-F21F-4DDB-83F2-4844CE7D8DF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DD498957-A4AB-4EC4-821E-301EAFDEC15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E32FBAF0-6DC6-4412-8478-E68FC0A0EA9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E492DA7C-2C32-4AC3-BE9B-1BA059360463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79452AD0-21EC-4B89-95AD-C9057480C80E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9480B78D-1ED8-44B3-8C4D-66CD587D1811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BDA96568-903E-4840-BFC4-7AA40CA74571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A10E54F3-5EEF-4AB8-9592-C9C803089DE4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69028913-4AFE-4447-9AF1-50108A379E9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4787FFEA-9207-40FE-8C86-D571888519C4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A248D916-4A0A-4EAD-9299-476739DD2FE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478A7FB8-7AC4-460D-AF32-7B2020B391A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AF9213A4-63CC-4A03-9BD4-33CE1927FA2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ED1C14D5-BF64-4D12-B028-BAB9D10A1EC0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5860F813-453F-44A3-88D8-C281E2E88FAD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974E05AE-39B4-4D7D-88C2-7A89479A299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0FACD554-5D51-4C39-BB79-47AF06ADB3E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DB28E21B-A0C5-4226-AEF1-68BF1ED3AE3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0914736D-BEE2-45A3-9061-3D9160F9ABD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FD19C70B-D5B1-4BE5-9EEB-6439FC71014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80B035C9-5833-4995-85A5-CC4368F4A24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76E6140D-5485-41E8-9BF5-5C769CE12AA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6444C359-B89B-467C-9AB7-371B730C18C8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094BA7BE-D651-4821-B416-2E2CA553980B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D2EA4F92-F104-4900-8027-1B1FF763EB1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C5D99A5F-CA29-4B93-B376-EBFFEA21F2C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09F1FE29-D1B8-4927-8CB1-3F005F2D40D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0FC00528-8270-41BD-8156-EDCDBA7608F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A8D6FBBA-EC31-4376-8DF4-82011CE82FC7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963569C0-D610-4DDA-8473-E456F27AF8CF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E2BB7173-29EA-4FF1-9BF3-9DFB05A61E5A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89DA1FFA-3DF0-443F-B83D-325BBBBE99E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CABB0C1D-13B4-4C76-B7C1-CE5E8970317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2CCE5E39-2CC0-40AD-A4A5-1A6A937E035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6C3111A2-D2E9-406E-9986-837ACCFA8E2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932426D4-0E7B-413F-9017-19805574BE9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CB243CD1-5E58-4AB0-9178-F63189BD102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F0F2A8E4-CA2A-436B-A0EB-3E2C80A0135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AE455A1E-CC56-4177-84CF-C37ABF50CCCB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23A67F90-EDF5-4144-A80D-A255DB1535C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71EA7ECB-E8ED-4EA7-9C55-6436E282419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CB42BDDA-64E8-4E93-9BB8-485D794708D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54FB74EC-26E2-47AA-ADC1-553A8C288AF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FF576201-D9C2-4F97-8ACF-6DDA24F0472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90A56697-9076-47AE-B3B1-E38AACF79FD4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FBB03E2D-C604-475E-A149-EBA514B03E13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4B5F111D-1073-49B3-9E6B-3B52D8BDF0C5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9CE58F42-391B-4D20-A8F4-EB43F637B0AF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6DF6D18E-4950-4FB9-BF7C-3175727AA3EF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8C29E8F2-35C7-484C-B0BA-7D8D969ACAE1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8B0817C1-B39D-4372-800F-E84C1D5269A3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01ADECAB-180E-49B5-9EDC-C5C456452CB9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DFE8F2BE-BC41-4D4B-9E8B-56D1F6A3EB26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3770BAE2-6531-4020-B9CD-FCA5C011254C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34465EF5-2BDF-431B-BC73-70422EB384C4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3F074E1C-9F39-45DC-BA59-1F5DA7E28AD5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2B784693-025F-406C-BC6C-3B7C4317F4B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35C3D0CD-8341-4FC3-9E05-84725C59C340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6492D075-9337-4041-B183-8A8399FF9A5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3B280DE4-0429-456E-AB22-F20675A266D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9D55E3FE-4067-4BCE-A49D-A2545ED2483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731D0ADD-2E16-4F16-86D2-6C7E852EE0D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8D99F494-3CF5-4163-83DA-BE56E296D1A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6E84C37D-7191-4E92-BB86-9AF082D73B5C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0F0656A4-2734-431A-A88F-6FD8537D6FF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EF42556F-670A-414F-A275-927F55550DA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5825F83-3E7D-4DAB-BB5F-09F51E0534D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CEA3EAC6-177B-44DA-BBDC-BD377CB58B2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160C9420-1400-4EBF-B426-01246B9F6BE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C308A4C7-0046-4025-B315-71ADBD5C669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C387D1A8-F671-4AE7-A907-F24C0D13DA79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9F0214EC-1EC2-47CB-8EC2-893E4465FF0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2372DED4-F635-46A0-A9C5-ACD12148332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5707C023-8797-4D7B-AF00-DB7F6FE795A9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0A2D450D-9796-499F-9FBE-A1F026F07C6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6743B7CF-8F53-48FF-8C04-335E4D49DBA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814CC90A-F4D2-4C90-BBA1-E17135867D3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E9E05AA2-5079-4568-B0BF-17473E32974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2566878E-D04B-4F4E-B79E-3E954AC8FF7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AA7DCDBB-9F4F-4C4B-9EA3-0514EFB640D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85B72FD0-1CE4-4B7D-9904-5D629763FC2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21E16113-8C34-4953-8400-A0BC7F608A2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49F80580-F118-48CE-8B0F-80071E6B4FB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AB9223C3-5402-4EF4-91C0-55F349FF86B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F68CE98F-51BB-495A-8F73-8B2A31F3B84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9771AB15-7096-48CE-B401-DD0E6B12731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3177DCBC-5778-40DB-93ED-F7FA1011FBA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EFB57808-31CE-4EEF-8AAD-9F0F10D901B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84AAE157-0B04-4858-A19F-8B763CA248E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69241EE8-3EAD-4F17-9BCE-82E53A5E2F8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39C918E9-CF73-46A6-9302-4CF7811F99D8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A10834AF-20E6-4C21-A627-AACE4E94AE6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20910E14-6D87-4645-980E-1737C54177C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DBABB668-4555-4F00-9AAA-3DD1C86B638B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268A20FC-2517-4864-8DEB-C3678AE5979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3283A1EB-6DAB-47B0-9EEE-14DBB4524AF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B8AF8212-D310-431D-9FD2-9306A8D613D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DC74DE81-E8B7-4FBA-A290-9D6CE8A271A6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D488C80B-0F45-41D2-881C-7B9C7644AD09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DF273626-1987-443C-BE96-E9454845BE9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A3EB4696-476A-401E-AEA8-AA213CF088F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A1A4C7D1-70BD-4483-A494-71EE6E0F18FB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AE416A75-6BC3-4E66-BA19-F39B76AA41F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CD42BD9A-F22E-46C6-ADBA-A3125B688C3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814D53B7-EBB7-4E95-B91F-64A91EDDF35C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5F214608-F417-4FF3-8462-0EE59928261E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1E51DE2F-4617-4D79-8721-A1747DDB22E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097BD6CC-BE99-4204-85DF-5370C32CBB1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24A1A69B-F280-436B-9E1F-269F8D2A578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14260773-4E1C-4D5D-9A16-BE6EDA624558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AFE36B0D-7023-40CF-998D-2AE262F4F80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88C9F65C-9504-4093-89C2-0EEF1718BB0A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3646EAEA-A396-44FC-AA63-CAC3B495C77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C56A7752-EBE9-45AC-80C7-F836517A49F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A3CFA23C-2239-4749-BD17-190ED0BB91D0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D2C40891-751F-4C7F-A532-8ACD27432EDE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80DF48B2-B282-4480-B530-870DE6D34A6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C66CA679-E9D4-4447-B3CC-16B945A65D9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DEE3431B-159F-4188-ACF0-E7047452FC3A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F61390B0-3619-4FB2-A061-ECC28D113A6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0D884147-5B4F-42D3-9F95-9D1F5CDC71B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10618A07-4464-42F4-A3C6-55F48A6D9C5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CE32A61B-3533-4991-B191-A255D1E8C78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064B0603-F8F9-4B44-88C7-4FD0F7F74DB9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DB95D3DB-704E-4A65-8CC1-C08BAB52D9FB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3EA5E5B3-AD83-4EC7-AC8A-77ABE420DEC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3FA33FD9-5E71-407C-AC43-E0238584F88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DC168A79-0F41-4FEB-930C-CE3995B6121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6DC6C0B0-BA15-4F21-832A-C130F308B0B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818B18B9-48CB-44E7-9378-3629277966E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13C71EF3-D2F2-4F85-AAB8-024393A40360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50148CC4-F3F1-479B-8918-3296A35ADBE2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67569D76-4ED1-4E88-BDD6-4F4AF894AB7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354993B0-C0A0-4641-911F-AA79EF120E9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D36C9588-5E86-4A77-9FD8-F514AC990E86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7D89514C-D7FD-4625-B8F8-9FC7AFEE7D2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FBBE38D8-1D41-4FE7-8A7C-A32CDD4A5C2F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D2263075-D479-413D-A551-B77936B8508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3AC79DB3-24C8-47AF-9E09-CC7A001DC01C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AAD580E8-58E2-4AE5-A549-87C31B6F3D0E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2E090B93-EC05-4F91-A35D-A6B18620E94D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0F8E4EC1-8783-4218-9523-41B546C1227F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988AB405-F492-4192-9F83-8EC08A78580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3CBF81AA-A202-43AD-A56A-2930C33CE82F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F842507C-82A6-47BB-8045-4A83887CA96D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3716A8F1-476F-402A-AE22-60A21B84D67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213FFDE2-41E8-4601-9771-92E8E10D41E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CA238415-05BA-48CE-8DC1-96A993CD687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122C8965-7DE2-4E50-8069-B820B1A855E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6838C4E9-0E66-4A27-AEE7-AE77113C52E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2544CABC-336D-4111-8228-B27A98C5FD3C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94EF82C9-162D-4223-A2AE-76D5048D790D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5DDFEFBF-4A15-43EC-B075-9C858146ED30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5C5FAA43-A195-4FED-995E-5CDE701ECCA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87E8CCA8-A8DF-454C-867A-57DE48C8041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32C5518D-7E17-4440-9FA4-8FFF0957507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2A13BC0F-AC43-4D9C-B0B4-3257322D72D7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26E84BE0-7997-40AE-AA92-5100CBD21D7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8958DBDF-3CB4-4749-B153-CC2C07ADE90F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AFBF94AB-299B-403E-9CF8-97A04CD9525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BDA3E8F7-A234-403E-BC4B-75DE690DE46B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543AAECD-C67C-405A-B891-8067EECD327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18CA46EC-101F-4466-B817-22B04367F8F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ECB592A3-E5C7-4A6B-98C6-7BB3A4EA280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8D87DE3F-82F9-4841-948B-09D5F4A5B62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6EDEEBDE-177A-40C1-A11E-FDD7B35B0F1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58F3F740-5463-4E3B-850A-0ED9538B61F6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594D2818-6F3C-452D-85F8-76ACF4B53AD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2329CC85-72B4-4AD6-B2F5-970F96242F27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4A4913A4-7E1C-4E74-8488-FC322A2C7E6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6D1A04FB-7A46-42C5-8206-F09CC809334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0EFC8129-6EE0-4C28-BCB5-5E767C95ECC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4B0DBB5A-A961-4C1D-B815-DA557E4DD04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2F676D43-48E3-4372-B4BB-2A18CE3E7AD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8E69355D-8A6E-4846-9FCA-9625259654E5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70330D96-921E-44E7-BD2E-763845077810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73C0C671-F894-4CFD-8CDC-D263C37EDD6D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5362F2AC-6699-488D-A832-85EEC3F58444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68087130-A1A0-47DC-A688-6D53A0E243CC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D453188B-0ECF-4334-B733-057CD251524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2C050DE4-D1E3-4BC2-95F8-A8ADD4762782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9A353C28-CE4A-4101-BE49-639EAE8CA4F3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1A5BC96A-EFFB-4059-9648-66F78E357FD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73985212-B986-4042-889E-A761E0722C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9DFAB0DB-036C-4EA8-84A7-6ACF72F560B7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16EBF93E-9115-41E3-8B88-66F620E2B2E0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FE1BDC2D-C08F-41B3-853C-A0F33BF0917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EBFF5C1C-4D51-4952-99EB-97E316B39C5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593BF675-5461-4692-9CB6-F28FB25C799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EF5FD657-3995-4801-9A99-38304DB2D70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41FCE106-5059-4D72-BBFE-DB8320F3893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65B9F946-F2D9-4848-AFE6-5F139C3A9AA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78DB5FFF-F9CB-42D6-97FB-F66F949A59E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F56D70D7-CC25-4C56-B080-3029BEB327DC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22CAF1D1-3942-4CF3-8B7E-A5457D9E96FE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2E32435A-A85B-4C79-8D52-731EE59ED1E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9FFDBEA0-D58B-4642-8D06-6BF2A5C2903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2C96AA68-0BBC-43F4-BDA0-24BF32B4449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8D2192A7-203D-4AF6-AC27-05048063633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D128D40E-6905-45A3-A740-E6F44F1DE449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3B028074-7713-4BDE-8275-75B4F2FD2ACD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96E06112-92A8-4105-B0A4-E70A57034E69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F2591899-97B4-4303-9B6B-7AF108C2604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B423FC0D-A091-4D13-9BC4-83E4FC20AAC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5685F29C-9CBC-48F9-B606-88336A00FD4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8DB4F5B9-EC42-4C35-8C16-4855738E1B6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C6BA3953-0B92-4063-ADE1-06C7F477E7F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34D7D618-D89F-48D7-87DA-AFB5A1829E3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12CBC553-38A1-4F69-A3CB-C4DE960470D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142E7611-C01D-415C-B3FF-26F40A0B7C57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714F9782-13E0-49BD-A551-E5A99796C1E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191CAF40-DFE7-409C-B4B5-1EE4E80C4A2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5F2E2D43-7E84-4089-9EFC-2BCACC9D8C7E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5328E535-9DED-4E72-A7EB-F3DA68C7967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3D9D3699-43C2-4658-A554-269463975C5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11827BC6-22C4-41CC-B922-A2622F735B83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715CCA5C-F85F-4875-B1ED-77FC7798C7D1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5F71621E-72FF-4F85-8DFF-0DB936420524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ABB5B5AA-0946-4E06-B23F-C76A485B8615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322EAD2E-8049-4975-B9B6-47907F9C2A55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3D45C0D2-9EAC-485D-BAAC-4E96500639C3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843C860F-8F65-4D0F-8A63-820736046A47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29A4BCCB-DDEE-40F4-9FFF-6DAC25D37E45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13637E90-20B8-47BC-AD25-6581A8AFCFFD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46F53EF6-FB06-467C-951A-A66652CBEFCF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51E5820F-D64C-4974-AF24-C263F72DEE58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4DB46F32-A1C3-48B3-BDF0-D6801A50AA68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837E134E-4E1A-4954-AA4C-ADB98EE5B49E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7BB39F9E-A194-4C1C-9ED8-ABC0544318A3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871E370B-EB44-4E71-874E-13969EBEE95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A9D26B46-D8B4-4131-BA36-98C0E01C156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180DE4DF-9A97-481A-B7B6-4E9D9DEBB92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5448A1BF-284F-4518-AA40-57ED810ADE6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05E8F9FC-3441-479E-8840-07581737601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E5AC4F6B-00BD-4AF7-826F-CC34C9A604A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42E8DE60-96B3-42D8-8BFE-F013B37B28F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4933EBBD-C8B0-462C-825A-D77065ACE20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508B7B88-522D-42D1-B48D-E7C84CF0EA8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99854243-ED62-4C87-853B-E9939892DAF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A40174C8-2276-407B-BDD0-5D92BF59155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676379A3-3F82-45E6-A8EA-58401C23A0A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A2B6D4CE-A071-4043-B667-0F5081E6842F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3208686B-67F3-4330-BF7D-394D72CCEF1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490DA475-742D-4F65-9718-0A3524EC59E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F0FADA1A-726A-49FA-8CEC-AE03C57E3098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61CE5DF6-8AB4-40A3-8EAC-95C816BEF57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4CDAEA10-4E49-4D14-B0C7-E68213A26CC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9BB83B16-8F9C-41A1-981F-F177756BF4E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2F322B4C-703C-4C98-B0EE-4D79A2673DD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972B8CEF-8FE5-42FC-86D7-9336161F40B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DE01864C-7B3B-41B3-BA31-E395ECAFBB3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864FAEA4-8C1C-43F7-9AE5-639B93E674A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282FFC53-4F64-452A-8695-2F43C5FA8DA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4920FCC4-4AC6-4C41-B893-BF13A7E623B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DCD280C-2174-48A3-846D-6EC56EE5A6E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878B1F42-B6B4-4DAC-A000-ACBB075FE76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D0E64E45-B9C1-41F3-9382-54B6EF9B5D3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C9EE75AD-5036-4F71-8BB4-BC34D5F8DA5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9A2237F2-805E-48F0-BF00-FAE0C07A280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944405EE-640B-4F76-AC53-CC4BFAD14B3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0B8FE345-C396-4363-BC43-D29D8C1EA2E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FE16BBEC-6A79-477B-980B-D04AEB2AA01E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F961B198-6025-4E04-AA8D-A58BE658353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76576FC1-AA05-4B1C-AE58-CED885D3D5F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F54B5569-DA60-4563-957C-1CEB30D7C814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F3E0BAC5-3AD8-44FA-B910-FB842212CD1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B78D99FB-0B79-4B6E-B602-B15C8805989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89CC4A20-ADB6-4913-AB40-2997C11332F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EE89CE68-35BD-4A5E-B885-0480CDBCE801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704BA4A0-8421-4F36-B8E2-2ED8EEB2B282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DB95E5A9-5B1A-48FD-ACDE-7026D02AE9E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F3B09CFE-9F41-48CD-A35D-2073B24553B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21708EF9-C652-43A1-B97C-A0C267DF0FF3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E031F7E8-334B-42C3-8CB2-C1EBAF17D54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953658FA-39C1-4303-96A9-AB04172DDB9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46DB25FF-B50A-44C9-B80F-B0E3AA95C76B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A9E5699D-D82A-446E-87A9-4323C4E29B53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0A4709C1-6490-43D5-B47E-A9E5AC52A26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52E5433A-0CB8-467D-96F1-7F7C6066C5B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8D7C5C03-BC63-4093-8261-20D18DC942A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11C1F440-9562-4853-AC1F-E8C4DAE00499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358AA64B-1248-45E5-B4F9-7B98CB2BE26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844E74AE-2CFB-4787-A02F-17CFECB0A309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AC95AC14-34AF-465C-B60F-4651C195824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AF679AD4-04B1-4C14-9C02-6A917B69E39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3FDF4A0C-A652-46D1-A037-BC423575BC52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DB3B6CF8-7A11-48C4-852C-5D1E1F013081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0EF03556-435E-4B25-99C9-2BA56BA0741B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3BC964CC-BD10-4B22-8E6D-9EDE85C7C986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022D9A55-2445-40E1-A152-934F1F61EEA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404B071A-3F54-4849-9A29-115F9E31C8B9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E8676E6C-C726-4137-B54C-05A54695084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E145DA4A-966B-47DC-88EB-ABD299970FA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EB77EAC1-0ED9-493D-A3E0-0C1BF2B3DE7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A469D2FC-7EEC-4EAC-B123-36E354D57D2F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ED05D44F-9076-4964-B6EF-2904225EC3B4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56D4928F-9EF0-4C24-B271-A0BA35D5859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AA9D5877-D113-401F-9783-E6E9121535F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48EE4A4C-E625-4B0C-A503-E66B89901F2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034583BB-8600-4452-B58C-281FA639F27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0B017305-3057-474D-AC5E-6C3F14EA0CA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98A8B13F-01FA-4170-BC5C-A272A8C45D79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5ACD11F0-39C6-480D-8457-794C4FC86753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D16F61B4-0993-4C63-98FE-C3D73DEF42D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20F60A35-F103-4897-9880-EA9EB4A74DD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7E50FC3A-7272-452B-BBCB-67463A4B7DB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84269B6D-7E37-42D3-AD56-A0BC3D0CD87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297535A2-8BA1-4232-8C5A-9649261B00C4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50CCDA23-7EB8-4E07-886D-D091C501F0B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511DE641-8831-44DE-8E64-95C3EBA7C5BF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35D7418D-A9DC-4499-9286-E723B3645198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740A95F8-030E-4E65-808F-510F93FD366A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8D272EF2-A6B5-4F3E-B95F-A66EE2647BB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794C7069-E91E-4721-9306-328A75F51B6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3E3A7F2D-8183-4A08-B3F0-490092A130D8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41DF2C18-4F78-489F-9260-5A0733C88AA5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251DA9D1-931B-4A85-894B-3F4A765FD9F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82190E7D-C5CE-4621-B053-E0EF16240FD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4CBFDF75-D1B2-45F2-9EF1-3197A4B7B94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02B982D9-6EDE-4557-B04E-7D72E084D4E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880FDABD-FB24-4061-9216-783B588555E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E5A5B38E-013D-4477-82B2-5780CD644D7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38FC6421-3FB0-4F75-9010-2E4E570716CF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C4E213DD-3FC5-4D68-ABB5-E8309D447D50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C416C3A1-E6CA-4D28-BCC6-590375E2311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6934CE88-3CB1-4D37-BAEC-E67FA43BA4C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054E5EAF-C97A-4EF5-A165-A9E9FFB8B19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73F7393E-A648-42AD-B1B5-DF7B99198962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87CADE44-D4ED-4377-BC00-DB07FC28E87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2725E3CA-2F7B-4331-8CB3-06EFB66824BA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6266B131-9ADB-4E4A-A3EC-C298CA51125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1ED6FC68-9547-405E-BAD5-5B65123F4F28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0F4421A4-8D0C-42C4-8298-530C139B7BC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AF725BA7-DAAC-4325-A316-6C3A0729E86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E9EBBFD3-54FC-4643-81D4-4643FBB8D30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DC58F7BA-B465-4D5D-B230-C9F64AC213BD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CFA20AAE-6D4D-4C1C-9BE9-A5540188EEE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C909EB09-0345-4992-9BC1-3D64167681C8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66B6593E-5CC9-47D9-A4FD-D78571B641D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9C7AEF0C-2AE0-4A79-B5B0-D643E3040D38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B9CE0E8E-B841-4814-AFF9-A2ACFF0BB88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2EE0FFC9-1B2A-448F-B1A5-41B87BFEB90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CA149E59-14F5-45C1-AD45-DAFBDA59414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04222E8D-2313-4278-974F-E8BCC789191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2C297C1F-E891-43E3-802A-F83FD5F7380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1A9D98FA-6AB7-4F4E-A86E-819E7E5AE951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777C4506-18EA-4A5C-AD43-F36B378C3D31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FBB3CDCA-FCCA-4282-8079-A9D9AC33F616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BAA6871F-DE7A-4BF5-9085-719A3785A5D5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C351132B-4328-4EAD-90A8-3B5D0289CF43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63AE4527-9A5C-4D65-8BD5-4FA03BF4363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461D14EB-D3C7-4545-A8D9-1B107A162DAE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2B73B23F-8613-4BD3-B243-4770589C428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545A0CC4-7A7B-4C36-94E1-42DCFEF1508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D56DA855-60FA-4082-A50A-941D039F10C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2CBCF9B0-32B1-496F-84BF-0D950364BF14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0FC08142-9302-4C2E-9D87-CCD0DDE1B693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B8A2F115-2A60-4D13-8470-6D337D80B50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BBCC3E79-F645-4983-84BC-BB0DFA56F98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66EA292B-ECEC-4861-8ED9-3E43878661F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CA29120E-F983-4EE8-BD28-7D4CC64D8FF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CA257CE6-3CBF-4F18-8B54-19D5610BE55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F7F73FA8-BB28-4DEB-B903-AE0DCAD3239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6E5DB6C0-9357-437D-9BB8-B09148CDC43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50DCD961-2098-4598-905E-DA934CD274B3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E044B75B-CB5B-4FCD-B550-4D62A9ED3579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DE190485-D018-4450-93D2-F702F62A9CC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0BF80BD6-B34F-44CA-A399-283BB6C0FA3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3111A6CF-C8C0-4353-9F7D-71E006F1625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BE8FF40D-E7EF-4397-B1F1-56830F47735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C59E1CAB-DE9B-4D17-8DCA-CCF9A25FCE69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103E07CC-7ACD-4EC4-923E-D06B94D44573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491F4999-05DF-4F56-B03A-13C0E1317FE7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A32ED929-D7C4-4E00-B0FE-598FA76718A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6CDBB3DE-E523-4FD3-83A2-3743824D105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0CD61B91-22BC-4E1F-BDA4-2B148903B41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90855C71-8D1F-44A3-8D73-84C61D40BB5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2A2180C5-7BFD-473E-8E30-B55FD6AE36C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C2F8EE4E-518E-4D4D-8783-875984D51D7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03D28364-F8D0-4A87-B0E6-C9ED25EBB4D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C91E37D8-2BBC-433B-8B34-1D564AE8766B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A63FC2DE-6021-42FC-8FF7-69F613C9F3F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D523392C-1BF8-4AD9-AFA6-3469C816612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289BB5DD-BEB6-4A46-BF77-57A38D08AF33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F61D29F2-E137-433B-B552-39FE6AD50EE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C4B88A27-D2ED-4856-A2F2-DE87FD5E940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3C545ED0-DEBA-4032-ADB3-8D07DAEE93A5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EC368787-0625-4695-B936-8B197A7F8BC0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5C01C2C6-241E-471E-BF9A-9F8655CAC427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7E79FE01-3363-4EA4-A6CD-E2EE93B1CF1D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01770843-92A4-4131-B505-9DA2A9E234BD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5DF19CDB-4B33-487E-8927-6AF380AE5D48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7B0D6E52-015B-485B-823D-90FA70CB8F52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01CA7745-139F-4693-BE9F-0FF09931609B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07B9890E-3215-4E9A-B248-ABED69D6888C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ADEA5361-BC46-489B-A5BD-4413FE43B649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06514E1E-D283-44CA-B664-824399B4ADF3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D06F841C-8B49-46BE-B925-3F900F6ABCC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CCD0F930-3D63-493A-9859-BBBF98E02BD0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2B918AA3-05D3-40CB-A61A-A9B499DFF801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AF7131FD-79CC-4107-A6F9-E92D6BE08DD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3F35DE9D-ACC6-4B08-9415-9F52702DA50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9EF532E6-681B-40C3-AD6D-97B287E02FC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D04E4063-EBDC-4363-A5CB-74B7982AAAA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487189F7-9A8E-4C70-8810-8E7B7FC0E11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47701216-60ED-488B-BCB0-438C64AB4729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C549679D-0B9F-4FF1-A16E-049D2D829B0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A2802DBD-A3EB-48CF-9FB5-3B9B109758A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8FD8D7A4-A72A-49E4-A557-22F97C54D57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317A87B3-05DA-4AA0-B7EF-BA8A0EFDCCB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BAECCE2E-4164-43CD-95D0-1E226DFC053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861B17AF-6966-4E51-95E4-D9A46479DAF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7EC34D62-1FB9-4252-91D1-E3FA74A8338E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69721979-9240-442E-AEE8-8917033B6D7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AEF5BEAA-7CEA-493B-8780-7F34886F649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EAF21B36-9FE2-4993-9656-81DE15CD2C9A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35A612ED-E5FD-4AC7-888E-AA5326DFAE0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9AE63890-0693-49D9-BAB1-028A0F4050D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1F110766-2999-4EB0-919F-4F2DD356A54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1A489F5C-C925-414A-9198-7DF8AF97575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59FF9FEA-AE81-454E-8624-459DBA1BE00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084D18B6-A598-4DF7-803B-DBDEF6E2460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AA4F6D87-B321-4F70-8EDD-154D2A23D40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4A76BD50-457D-45F0-A552-9F58C7F235B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CFC6F7BD-AFE4-42E5-A43F-4B7FE1C9715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439B6FB9-3586-4FFA-83BA-C2185B0E1E9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62BB278B-20F7-468E-9AC2-E785FE20153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18CB8BDA-BABD-43CB-A7E7-9019F1E5DB1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0A09894B-90BD-4001-B828-01E04957CE5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C48D341F-7C35-4F17-98DB-DC45B2AE31A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C049E608-5E6F-43BA-882F-5D45D706B34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881F6A41-EED8-4AF3-B7D0-DF510213A1B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4DDD7C9F-EEBA-467E-B470-CB916FF31C0B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09B4DCCF-BA31-4510-BD56-E9F376574C6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114FBC8D-D954-42EE-B9F0-6DDFDF3E96A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30D590DC-5B54-4FE6-98AB-0BFFD4B93EAB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B55C47C0-5940-4AD8-8A9C-3048F552F09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CFA3F47D-E738-4F29-B537-81A55C300F9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5C5D8F25-F8C8-4DA5-A3EB-A6FF4F1FC5D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17248FF5-7830-4A59-AB62-CDB3C51C9473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4034DC6A-0B02-4F6C-8C57-354F6412484E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4DCD6681-D683-45B3-BC1D-CEDB44B9947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43691FCE-4613-431A-B24F-4F2B794ACD0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E0609463-C1E3-49C2-9526-206402B7F287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2AB74451-B1EE-4659-8427-5D877A931FC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704FD672-93F8-45A0-AA7A-DA3E6D96F71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8A3FE2DA-1D55-4E73-83AD-B0124E50A578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1BD47DCD-B7F9-4ADF-80A0-B721589EEA11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5B4DB47C-E664-422B-B994-29252C17E55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772ADE54-E5EE-425B-80D3-7D4764492DF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3D3F0389-07B4-4841-837F-46A9AF2221E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026498FD-C143-4A7D-925F-0664EF1BBBB7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BFD1B061-0530-47B5-AB16-B2C159CB7F70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43A346FA-B795-42D7-83FC-DE89C1C2A987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BE5DBF60-22D0-414D-904E-FA484248D8E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BF20E223-DF9D-471B-B655-FDE350A802E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D5FA0A39-627D-4F59-9A1A-C04D1EAFF78C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34F1E8E1-298E-4215-A2BE-490EC9248B5C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06E0EB25-36B4-4805-B0F0-0A77FBF2B89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39D8B57C-461F-4F28-938E-5EBC59A8C250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5B0607CB-D6BB-40D1-B3BE-F4414F30AF36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0E5718D6-C4C5-4DDB-81FA-08FD8A366FFF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0721739B-BE76-47B9-B0A1-854212321B8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D67DEFD7-0A98-405F-ACD8-D03331045BC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D42D0024-DCAC-4063-9963-12C641CBF96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3C241EAF-0D2F-4F85-845A-70782D6531A7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D7B6ED50-E390-4FD1-80FF-741A0BCA369F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E3BF7024-74FA-4F11-9C68-559FB82217D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481E3F77-B84D-4042-A92B-4B1937C2C16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E968E08D-5664-4179-BC00-F53B0F1EE82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B33D4984-A647-4D17-A21C-F61D33F03CB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04DBCECF-8160-4295-8EF0-EBB703114C6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4AD8DF42-8C97-439E-8318-980C8F154FD3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35836CFF-37D5-4A3F-A38D-535A82D5D68D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DD8EC418-4EB8-4C1E-A028-2728985D48B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41E0054D-AFAC-4408-AD94-4006D727A1D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33406233-AA8D-4B9F-B2AC-962846FC145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DE2C04E8-35E6-455F-8529-EA9B98833CC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D76928C6-F87A-4BFA-AF12-87B199D8BB3A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B56FFECE-43C7-4E60-91FC-D9EF01BDED5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EDD85DDD-AED6-40ED-BCBB-9AB02AAD6807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1A7DAB7D-3E92-4C65-BB50-C70AB47F665C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A1B6F8D5-37F5-4267-97EC-3AE12664A1D7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33AB1573-EAE5-4CAD-8F89-88A15433F20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91B44063-C037-49BC-9964-3C062E88610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889ABE9E-9979-4319-9D0D-4F4920015032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BB8710AD-99DB-4C3D-A931-34ED71F3AE13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3B40E02C-1B2B-4C2D-AD98-B9625D8EAA1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74DC1FF4-CFC3-4B98-81D5-55839915167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1C6CA092-1D10-4E60-A808-69C034C8395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F28C9B30-FB2A-4A2B-A9C7-CA427AF8D49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AA200A71-76C6-43E6-8CFC-DDA65135365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BA89B2D8-BB0E-4FCC-831C-8B7253D9CF1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2638E9BD-4010-44EE-96D6-E5451263B114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FB9C1F29-0941-4FDC-9B78-4CD70F267267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FAAAB86F-0DA1-4842-90E2-2BADDF8D3C0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A706F40C-0E11-42A2-87E0-3F87AAF0AED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F9627236-27CB-4905-9925-274B9E7A75C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40620A7F-1577-4FA1-B900-25F2CC5180AF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2D75C164-071E-4208-AE40-78F414E8FD2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C2909251-EB34-421C-8422-7D830C12A6A2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5CF686B3-1F1D-4540-AB81-166A4B907D2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48E40B8E-077B-411D-8470-C0A7513CCA86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59F5ECA2-1179-418F-81E5-5E448AB902C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CB1C332F-AE0A-43A9-8855-09174F4FA5A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EBC67FBB-C5CA-4BD5-BA87-F7B0BE03E23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A1F52858-A0C1-47D8-9960-86099F06528D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8B75FEDA-0CCD-4879-BCCC-54094148006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38B20FD4-7CAA-49CC-83CB-72D55D32D5B5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53734654-61E6-43A0-8F36-DF4C7B43290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5168F37C-88C8-4821-901D-75FFF2BDEDD9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2F5E0B72-F988-4639-BF4A-48AC3DD3457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EC6F09A7-54A2-40AA-B5FD-77E51F864C4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ED1CECED-34E8-4C4C-8AE7-71C392A289D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593FC4E3-8F35-416E-A875-65A7C2F5268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76E88572-2118-4493-8335-28517EF5BC1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39E0ECE3-8CC0-418A-8DB0-3058A8025166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DD32F45F-DDCA-45FE-8C08-5563628EE6A1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BF22F204-7230-45E2-BB11-28383EF9DA92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DF59104B-31D6-4118-8B39-C28FAA259470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0C86123C-1541-4B02-8F8F-713D61D44891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9ACF79BF-9D37-45FD-B860-F9FD767528F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893BAB39-01B0-433B-897E-B25ED9967920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DE468510-A837-4201-A10C-F36A4A43579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873E67F9-3FEB-41BC-9107-82980ACA949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A668CB3D-77F7-4FC0-A3D2-C0C61DF6C4C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652B1B4C-ED4E-4399-BE6B-3431A97887E5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AAE89D76-565C-4A1C-A7C6-65C065538FD2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BFE7C4BA-A3C1-4383-9E24-0E35AF2FDFD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64A81DB6-9ECC-4645-802E-0CB407CE6F8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4569F103-C0B5-4413-B61F-70AC9F78096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36E2BE22-0974-45D9-A9AF-03E09AB778A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20BC4C2E-122C-463E-B313-5CD88C8E832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25B25773-E19B-4614-B244-0F765B85617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67CB9054-BC16-4A4F-A8B3-8EC474E7AEC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638FB5B7-B148-4E30-9591-D54949FEA824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C6364EE7-4B41-48D3-AF40-811C118ECF86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76EC8229-445F-4536-B804-48D63A2A6DD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62FA9C29-DBC2-4850-AD01-888B11FEBEF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654999E9-492E-432D-8458-0F9B57AAA8A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3A0FA4E0-8591-44B6-9568-EDA0BE45185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BB0CE020-5D73-4C21-A128-F561D8908C4A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2079D04E-33AE-42FD-ADC0-4D6F85E2C86D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8A5F8C0D-8B0F-405B-AAAA-2396F3197F74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5C0307F7-3147-4780-A9E0-18D3EDBD790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8BCC158E-22FD-49DD-B253-39DCEB8717F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B9624FF9-613E-45F7-A38B-BFE4CDAAD24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27A3338F-1AFA-4C08-9F3B-1AFCC372207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EF02E941-C85B-4E4B-918F-BA62F64A58C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9D571328-AD4E-40BB-BE2A-7D66421B5A0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06A84BCA-17EA-449E-B931-BFF7FC7BF75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96F48BB3-B0A1-4D76-A214-C4C2B4B88A75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6BB19460-435F-4BD1-9302-4B00871EEEC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54BB62E9-2127-4B85-8F0A-5D2893B114D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1873E2B7-4576-443C-8EBA-60752E5A503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BEB73764-8DED-41D9-AA2E-CE37C4AEDBC5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B144896F-5028-4710-9E9D-6CFBAD15695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F3F6FC28-B44F-47B7-B7AB-CCFF1DB6B00C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3760653A-056D-47A4-9A85-0838D5D42AB4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808156C0-C38B-40B5-B730-37EFA240303E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FE34C153-4BAA-4752-B571-99B7CAD65DE3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FBB62FE3-AD5D-464A-9447-41C09E874AD4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B749E02E-CA46-4AEE-B8A8-8964A2FAF00D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6E2C9A9B-4873-4FB6-98F2-63544F012BFE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00634135-8092-4E19-A00C-03303F871717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63CC5D9C-A098-4004-8AF2-3D0F1D771F60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21941EE6-B088-4273-B67E-10320FA4B0BA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54C4E03E-1EFD-4DF9-9E2C-AD77A15083D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41E42D5F-D9FE-4EDE-8751-10B292245325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7BFA47AC-D797-41AA-A613-F6CBE3F8622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205D42D5-8D76-458C-B959-0D328B6601D0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BA347D5E-0CF3-4A7F-B0E7-655750A077D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AF4728C7-0E1D-4304-B2CE-264D26A779F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267E30AC-6D4C-4555-8A2C-D187F70EBA9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2E287CB9-84E7-4207-93D6-E508922D792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D210C2EE-B25D-4801-A250-35F4AF8DA34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FE3702C4-2117-4A5C-9E05-26465A7DBD33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7BFB460C-288E-45B5-8992-EB2A4FFD219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90E7D8DA-7596-4EDF-89A9-A9A7DE72AA4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D3AF159A-DA33-4AB4-BE73-BBDB38B2A4E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1ACB804E-FAFD-481A-88EF-A462FCDB481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766CA9D3-3D55-4062-9D2E-91794C99B35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00E2893-83A9-4E7A-B341-C7055ACE9F4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1A7C5BA5-521A-4091-B7A7-A0689ED7863E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6EDDE902-0C28-45A2-8BC5-23659B0C694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2C619E3D-F4BD-4AFB-AC0C-B95EE5C160E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624A9540-7021-4F04-BB4B-CE705C35B287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57902307-3CE3-4B1C-B5E9-2F208170EFF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28CBAAD1-DA13-478D-9268-9BB747B4AD8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AC90DDED-24C2-477A-B4AA-986783BD62B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28D05B9D-1EBA-4D83-B457-49DDE1267E1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82F04E01-B2C7-456F-AF81-E8817E0A368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2E1589BF-888D-4AD6-AB9C-C0B10A036DE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41BDD639-7CDE-4B97-8F81-3681D6BA83C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AE540849-CF9B-4D3E-A2C6-8464BDBA578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F746F9ED-378A-46B4-9469-F18DA45B1B2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293FA0BA-08F8-4899-9BC8-4C29B7985D2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363FDE1B-CC73-4079-9D68-B06F3F2BD73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86966015-6A40-432D-8C30-363A08CEEC8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4B2A07F1-7955-414D-A93C-49CB6F81FC0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70AEBF70-28C8-4762-B390-A316CA58A08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E11D224F-570D-4326-BC15-361C852565D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49040C64-C1CE-4667-9E9B-514B1E13916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5643C991-9774-4BFF-88E4-45654AF6A3DE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075408F0-05C8-4329-A832-0886DB06DC9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EA8A7595-608D-45AB-8DA6-1F529D87894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933455F9-AD80-449C-A7A2-AA880ED5FB09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52ADD970-E532-46CD-8F78-CBA8536F42A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85848347-7341-48A3-8A19-57C21E3AC34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9EF188F3-C6A8-4FD3-B446-B19A3BFAFEF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CCE2A437-5B3C-4FD4-9236-72012572C6E9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760F7BFE-EED1-44F0-B142-5E5BEB767451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DAC62911-640E-4795-8BA5-BC45D2AC8AE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3124D514-6D99-4CA0-8634-DA7ED7D26AC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47DB9B62-3DF4-4D67-B311-55B671AB6601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A1EC35D0-11DB-4C6C-BD5F-5E140B4D7A2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87EFC877-7FFF-4601-8716-EA4DDAB761C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A90BB8B0-55C4-4C70-B044-3E443ACD6DE7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4B13FA11-E841-450E-A87E-8DA055AF0B5D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6A4DD48B-B585-4098-A65C-9E8673B5B4C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97CEB3E2-1088-4E8A-835E-3B454E3100A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95B4C009-D02F-4E0F-8373-1D310917B27B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3256B689-23F2-4500-A728-E9C56ED04272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2342B489-C587-4724-9A0D-853262C22166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AF91F5D0-9BD5-4E31-A6BF-000388B4071E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7A7C7C9B-BBE3-4E2F-BA83-D9C72DC1A30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316D6114-415D-4550-BA6F-A08952726B8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18661932-D035-4D00-A4A1-EAD0A6DF1DD5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DC06162F-6966-4718-A604-BBE789F2F187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651CDAA3-2163-4236-89F6-A4BD2B10930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473E2FA6-640B-4675-8348-30F75E4ADED7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F1ABE067-AE2F-42C3-9737-E49FCAC98FDC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5E532AEE-7852-475B-9496-F25BC70344D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1F012683-A344-429F-AB89-04A0CF6A179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FBAC6A6D-092A-4BEB-BC68-8B6C471383B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4D47AB4C-DFB6-43A9-816B-209C3B6D405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9006F6AB-E30E-465F-89D0-E19E0DCC8311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31C6C23E-E999-44FF-A27D-AB89E8BF096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52746392-0B74-4351-922C-6FE2A51A466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FE3C36A2-FDCC-466F-B786-3023B53FB90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6F4FAF73-CF0E-486C-BDA1-F7035297FF4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0536F963-5022-4B1E-99AD-FF8DE6529E3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AD87D009-37D1-4B2E-BB6C-7F8F9F1CDFD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3F64729E-918A-4674-8CCD-46DC9E11CFB6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5EB89F1B-A895-44FC-9670-60BF93D28037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84538B17-3DA6-4783-ABB1-BCDDC7A99A2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61120AC5-9C96-4CD5-80E0-14D2691E30B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90F6F8FA-40D7-4894-9525-CECC8DA9E17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379E1F31-7EE8-4CAA-94AE-62FF169E84C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4B4700B6-C1A8-4A3B-89BA-BEFA8E993E2F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D9BE2810-3141-4106-B061-0D1FE11C636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0E17E3FB-6FEC-477D-9C7D-00F9B85E721A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A6C2B3D5-2529-4B86-822A-AE10119D8FB1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9CDB712D-BAD8-4879-ABB9-7820BAE2711F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FC3296C6-3CFB-4464-A918-4D29302CA76B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89F532FF-DDA8-484D-8C42-7E04B1DA127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2468A6F5-8580-4037-81C9-ADA9F00E1F40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2140F7AD-E741-4E71-85EF-68CEC05ED998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CDF9B7B9-C023-4C21-BADB-D4FBED7763B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1A75E1D2-05F2-43F3-8EC5-AFB0C0108F2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8FE9054D-1910-4EF0-B082-CACCBF183F7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04E715F8-680D-425F-BBF9-3488668F84E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3FEA0F03-C837-4D2C-886F-A978D5704F2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CB3D2159-041A-4A72-99F0-207AFC3AF8D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48C45AB3-B0CB-4667-9220-8C6444D638CE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4F649EB5-7386-4EAB-916F-5BC0D9417096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B517866B-80F9-4A88-AA49-2C8804BCD28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9F5FFBDE-6DBB-461D-A9AD-65570FDE2A4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9CFDAA0C-B5BB-4646-B1C5-E7C248E368C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DF524C22-28A7-46F9-B52E-B04F2E163DFA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B723407D-B955-4485-AD6D-815267480E4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0CE95614-1C21-4327-8EFC-F4C6BBF41554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D4000CC2-6307-4CF1-B2E2-44E50E708BB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23BDA206-AB1F-49B1-B720-19092CEACD54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1670878E-B199-499C-85E8-BCA1B1258A2E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24CE4A97-9686-4F5D-98DE-5135FA868F2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2D3693D3-17E4-4100-9122-70FF8A7E9DA9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D30C1664-017F-4FBB-8760-55B203ABCD3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62462CB7-5B6B-49B7-8B6B-7F6B60DBF91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C9A98BA6-BCB3-4EF0-B40C-5A4D89B5AE4E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12696BB0-AFB0-45D1-9807-122B7EEB34F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AD12EDC7-01DA-4A92-8D43-E539129B897A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64540CF0-0527-4E0C-9026-51C656019EF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8FA0815B-C4C4-41F0-9303-EC084F2FE83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0AEAE9EB-A16B-4E35-A4A4-5724083CE0F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00A4FBCD-5E97-46F2-833B-4B7F239DBA4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06DD3963-D78E-48DB-B8C6-82D19197DA9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436FA850-6B89-428E-8A62-8DA0D89EB84F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09985450-A655-4F1F-8595-26DA3F040604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0A21E3A3-EA05-4274-B198-93CCBC3220C6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46A5C8E6-AF9A-473C-AF9D-492C471D3F3F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A1461B39-3FC3-42CB-90DD-E83A379FD2AC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98624F6D-1EC1-405A-82EC-E340AE465D6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26D43708-8E83-4EA3-89C4-D846293E49A5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EF9C3613-F4B5-40F3-9F99-F54E1C964E0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9B13524C-CFEC-4D55-9C39-7E877D6C1A4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5939E863-2BBC-4DF9-BBE1-533F6EA1608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C36730E7-E2B8-44CD-9042-1DCC7AF72CC4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66A14A4B-3FB2-4659-AD5D-450DD8014E37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FEC4E629-E76A-4EB3-9877-FB246230285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E84630D5-6B1D-4DFF-BF6A-C3B8DFD2E23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7CFC7B32-3030-4E19-A861-7F79BB90070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7410E861-F0B1-4A2C-B112-09EB490A9FF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8BF9BC1B-F3F4-4CEF-B58C-6379E27EBEE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B38F51C1-FB03-45F6-886B-C2A4BDF4C8F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5A9891A2-EF98-452E-B92E-B705A656878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83330D3B-8387-4180-89A8-30E8181ECD90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F67044C6-2B89-4E1A-B017-E10900661938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788793F1-B1C1-4B2E-B08B-0B30A347BCF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9F5E629F-D874-4588-938B-DC47532AA54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B8FCDAE3-61DC-4F90-8F1E-F2B00806D71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26D390E0-D7A3-4E9F-B330-E0C645109F6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9886BBB6-B84A-48FF-8A18-C1C73A6C32FD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EAE5D733-4202-4550-971F-3AFF62C216D9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EA999890-4448-4948-A784-9E85670C5DC2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F45F1041-E2E9-4430-BC03-BCFE5D3AE90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22384158-E71C-4885-98E7-964FC65B6F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0075119E-D96C-49C1-8E7E-1A20FEC3A9B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27B15260-CD74-4366-A8F7-C137150EA2E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05245394-752C-43D8-921D-D66787461CD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D421562B-ACC0-47A8-A4D7-8C30BD0E8F5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E6D8D8B4-6772-4ABA-8C3C-2B8E3FFD5FD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CC5F3190-D88C-4D17-86B2-EEC69821D440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79FEFEA7-872A-449F-8EB6-038F31DE20D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1D499579-229F-4277-AC98-9F96C0C0263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79C4D990-EAF4-411C-9FE0-47CB4C46E32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510F3C98-873D-4C45-9479-C5386B29FBDA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F8DD4373-3592-4D5B-8EA4-A78D04F129C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72D9DD85-776C-4518-93AB-CA22B5D2FBB1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092D8464-5E38-467D-896E-3C80EC8730C8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A48C6356-13A7-4758-928A-EA43138AD518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6578B016-EF5B-4904-B01A-77D701981E06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E6C97854-95CF-4E92-8052-9EA4A2AE3D5E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AD89DBEA-F0BD-4E57-867D-7552DB4194DB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E89CAE0B-4AAE-4088-A319-B7893B9B3ADE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1EEA5F62-B459-42F2-BC8B-3F6338CAD61E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68420264-FD9B-499D-9F53-A93F9FF2E2C8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09BF9AE3-4623-416C-A4D0-366611F59F57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FAD2D013-6ED9-4864-A364-C6A9BFE3FD3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FC855FD1-FF3E-4367-894C-4710B766B96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294384B4-5786-4D77-B4FC-0F01BF9F588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7F56A874-FF23-46A8-9315-1E7E91BE20F1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9922CBF5-CD27-448D-BF13-58BE925B034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F671578E-D514-4279-ACAF-DC98449B3B3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AB8A9088-4BBE-48DC-93EE-095B91E786A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8FF90542-C664-4DF6-B656-0E6E99CE81A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D61E94A6-C58B-4681-909E-6DA10C57229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F3F46212-BFDF-4DE2-B221-CCA2E719F4DD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EE7FF048-BB1A-419F-BF11-0D251F9939C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B13ACAEA-3679-4E56-A28A-14DE80136D9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B3A12E08-D2CE-4B1D-9633-F0156F3F893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E2F02AE2-B85A-4DF4-B700-F9F49FF5A4D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08AA72E0-1A20-4B6F-B689-2970923923B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8576F626-A144-4AE5-B7D9-E79AC730988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55607383-982B-4008-B936-622DA08C2E58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02FC39CB-A4A4-4911-B38F-D31E3A8BE14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4AC9B84C-8E75-4D26-B234-1DE7AE19E48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64E096F1-FA1B-49E7-8A32-799309938D6B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2B4298F3-BFDA-463B-8C84-2A7DCDD72D0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941FEF43-744A-4AD1-B081-5E663EB1D85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8E4CA693-F564-41A3-97F5-5E9E57332BE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1A5134D0-F953-4689-BA77-3ED17D94404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5CA46468-BC0B-4449-B5FB-D4EE5683587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F71B389D-ED7A-46D4-8C40-3C442A7E35E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F15A6965-16BD-48A3-B841-B6F205A0832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B9D5D51D-61D3-4B31-8AAF-1F7D2A08FFE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F321594B-BC30-4093-9687-A3F37AAFC2A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71B61D94-CDBE-424C-AFFD-2D3FDF30B5C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EECE98F4-611B-4FFF-AFA2-6469409AAFA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330E1F7A-3FB7-4577-AFC9-FDC8A8FDF61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75779B3D-F84B-4A92-84FA-842F291D334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DE9EF4F7-11BA-4DFE-AA75-8AD71120056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F853F9D2-A4B1-4E51-9B84-F5750F588EA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1ABB6CDB-1F23-45FE-A9DE-F2A2DD7B4AD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A65AFE7A-36FA-4CB3-BFB8-F294B800FF73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69BAD8C9-0FC4-45B4-B12C-57F1A400F02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F7A3B6D8-7C12-45E2-A8A2-B3C84EE342D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125A0B0E-B895-4D90-B529-01B020A1B65B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A0D86E2F-82CF-46E3-B0C5-181CE9AFB71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653A219A-7197-4CF1-9020-2A0675BE678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E4E0DBDF-5F7D-4AED-BADC-9B025332482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F5130F45-16CB-4C37-BA74-427E727A03F8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8073C77C-BF6E-425A-A685-3200942DB444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258D3CC4-0186-43CD-AD97-1A6EA0521AC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963DC2E5-A814-41EB-BC30-F1F35173822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2D7C84E2-F8E1-4E41-8840-AB04D3325197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4C79382B-EBB6-4133-A588-BF215A55C23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7472A3CF-7382-4B38-AD19-93AC43CD12D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7DC63BFD-AF8D-4392-8B76-5C4BC8576499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43E88A4C-2E01-4C3D-B429-03C2130EC021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BA1440C0-00EC-42DC-8C1D-01F6D9C398E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1B15923A-B4AB-40AD-99F2-242E312465C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E1A76847-7136-4912-89A3-033786956D0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7D9AB8F8-D2B2-44A8-8BC4-EEFCBF6F1738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AFC7FCB3-4A02-41DD-AC9B-7C92A28FC3D4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293DE5C0-6302-4AB3-B35C-EAE0951B900D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631900F3-95D1-4FD0-9149-6FC90F8FB3B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6F6CCCBE-8621-4C20-AC8D-A81844BFAA8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F1D455B8-EFDC-44F9-9B27-2BD4FABCA68E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94FDE26E-D9B1-4252-AC3C-79DAE7D6ACAF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AE0191E2-34F9-4FD8-8E2D-66458E021E12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832C0C66-5DDD-49A9-9A63-AD8DE220D0D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911B4002-3E13-4E96-AAAF-904F615BD6D4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EABB43B6-6E38-416D-9B93-BA60DE108142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545612ED-8308-47DD-8D2F-409448C98C54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DB0FE000-E4A2-4EA8-B492-F0C59A39FC6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12CD07EC-ACD1-4709-8B62-7B0169E0566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670EB855-6BB9-4CBE-B257-FEE4984A878F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3F9B5F47-D7E9-4E3F-A7BF-D7CE5339E90F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30B847AE-EF43-4CB3-B876-4C029A3C4EB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20702D66-95D1-4E1C-8F23-2652F93D722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2C9C06D0-A948-4E6B-A675-99085CFD847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8AF1857D-5760-4387-BB49-6BC9AF4599C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55EF5F82-904D-4CCA-ADCE-5773FA742C6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47272439-1051-453F-A707-945EC0A0F0D4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9CAF9857-95F5-4A24-A1BE-49D324E60198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EA441E8E-580A-4528-B671-4ABD34D9B2E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640113E4-F273-42E6-97F9-B323963CF35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3CDA0DE0-C183-427E-8D1C-DC835739DEF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CB0FEC40-F04B-4AD4-B565-9450D818FFA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C367129C-7CDF-4219-81E7-249048D6E04E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66959977-7648-487E-A288-F1A8D35DA52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792D04D5-8D66-4D53-8BD6-10BEC4AFD425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4B3A85B0-AFE4-4E3B-B3A4-2651794BDFD3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AFC261FC-792F-469B-99AB-5440DB65FD5E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C8C742AD-C857-4680-A6CA-B047ABD3BEE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1867EA28-5370-4DD7-B409-5316A0FA58A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A81FE8D6-ECA7-4564-9ED2-043FBD490D5A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4633B3D2-080C-4B08-A6AE-7F07CC94E40E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A5B1BF70-A820-496B-A094-1D8D4D79CB7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59A09C06-9313-4529-8FEE-9F436585882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1452747B-A480-48FA-A5B4-51802157C0A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7C909073-B693-4DA6-BCC1-64A7ECD2176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DA980D2C-7B46-4096-BB56-44915557C52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46D88B28-500E-42FE-8B79-1D1DD844D3D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941F9EAF-E614-424C-8AC6-CB1080B8B64B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A89481A1-A866-433D-9352-C18354B425A9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9B91BEC4-1401-4466-8799-192DA8D35EE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68D69C97-A157-4D82-9DD3-6D98950F26D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01DBFEBB-E3FA-40F0-9BA8-9925AAA62CF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39F12A02-09B7-4FE0-80EF-572D391B941E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1309444F-279F-4184-984C-00E02ABA65E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EF32FE34-4884-46C5-8A62-CDA9CE6F517E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FADE3BA7-3608-45F9-BA01-0A5E5199809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6F62A4D5-8796-4269-8F6B-5BB548AD4495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C79DB43A-E91A-4FE1-A792-7FE636A37E6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53BBE9A3-D98C-4F7E-9DCC-BDF8F51B014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F073CA7F-D6C6-4792-BFF7-E733E079D60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FDCDF68C-C403-4AD6-96B5-E1AE057AD12A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689AC4D2-ED83-4879-9407-6E06F86A23E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4324475-340B-465E-83F3-785A8E2EE12C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0F3203F3-99BC-4754-BD56-3A4020F5F34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1A1A461E-6CD5-4D07-A88F-2AC7F107FBB9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B13F2CE9-7DC9-4500-9387-8D4C06D1E35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1A6549BA-B1CF-4D8C-A0EC-FE43E6EFA08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5313FDE1-F91C-46BE-9224-333FF0CEABA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BD1D4488-6895-4D87-BE9C-DFA0D66944F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E3CA3AD3-E1FC-4966-9944-9287A92BD57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4BA06BC0-FC0D-4A27-9E1C-2F5430207D83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3BE25E26-1765-4B72-8EC3-EACC3BD5236A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D3D3A637-C26A-47CB-8019-27012894752A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CA189A70-0138-4B1E-9514-B12D98856D82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2BCB3C95-F6C9-460F-8F0B-4C1133B24151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A6C87ABC-4902-4838-8050-F9AC6D057DF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062D49F7-51EA-4A55-9C69-85606EB438F9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B01FB44A-EB01-4364-9E69-12D594DB96E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09BFAB96-4488-407B-BF99-824ECD2C73C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17247CB0-4219-4406-BDEE-6362E5C9BF3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302267A9-BE34-475C-957F-F56871C6D5DD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92B34ED1-9B86-4908-BA94-5B8F96C25C3D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DFD15647-50B3-4B91-A107-ACF2EFD0F03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D8DD5AEF-866F-469C-BB49-CEE2D54AA89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479A6517-FC64-4AA5-A471-8C52B88C817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C29B4AA0-2E24-4B78-BAD0-70DB051D12D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17964438-E3CD-43C9-BEC2-3DB631B444E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942CCA95-554C-4CA8-9C8B-C48E53DD3A9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DCB456EC-D36E-4E17-80B8-210DE71DAAB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BEC561E7-C851-4E15-9ED0-2A1F38A6D268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ABBFF3A1-07FF-467E-84E4-50001AC2547B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D7EFD185-41E4-481F-BCF3-663048D6EEA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E4725098-E45B-4EAE-8DBA-588A65450CB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AC513B24-CCC3-4AE7-A27B-1F73BC7B29C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1617263B-657E-421A-A220-F7FE272EBDA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181981C5-CD21-4820-829F-5685AE035883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E7A70D6F-5454-4921-BD83-AB67E21EAEAF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7AE2FB01-45F9-40DF-8967-F58690C7D921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0293B84F-19F0-4B1F-B6D3-ABA3179D3A4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603D43FE-4241-42C4-A990-85D70EA683C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1A90F46E-B725-49D8-8D22-70EDD3354F3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EEED0237-8DB7-4470-AE06-8F74B41A058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B5FFE60A-2E69-4AC1-AE6D-FB61BE3371A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4CF4E8EF-67FC-41CF-AF23-12ECE5424B3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49994D27-DEE0-4085-A8A5-DB14D6093D4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547865CB-58CF-47EF-929F-1E514A565058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924D6270-0C52-46D6-9AF2-63264AE6875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255153DA-54EC-43C7-AD8D-264EED557D9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649ECED5-E99A-4A2E-ACD8-219CDB09E90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4E7C7A84-EF52-4DE2-A60B-0B020528B37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9F541047-08AF-4599-B262-946B6A80815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24FFB746-A26A-4EB9-AA7E-F9DB4DA04447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FF5F8E7F-24EA-4F2B-B696-ADB8E1936086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06527031-3D61-47B0-B7F4-2B33CDC58F7B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16183359-B9A8-4524-ACBF-0F1F69C3CC59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9072AFD7-62C3-443C-99D3-CCA06559C678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07D11EDB-EBA4-4406-9E13-F12CD859E0B6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28C9C195-BA31-4EB4-9A64-FC0263829DAC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5FEE8DC0-B062-4463-B109-0475BD085AB2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92F9595B-E78A-4049-8CBA-CE3B70ACC109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E494FFD1-6F3C-4EDD-A61B-45A167B6DA9B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73BECFBF-5C76-4D19-8185-C6FE0D03DAB4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72D1C787-210A-4A2F-B282-206CEF917FE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E89E048A-BB44-4F3A-AA2E-D587C8675FD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13BC7BE2-ED81-4968-B9A4-01505A6254ED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5D7C31A3-D1AD-47F7-BE4E-7695CD64979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CD048D75-01FD-4D4A-B46B-2FA819473ED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9DA52CA8-C418-46F4-A9A6-E0E9F4F37DF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1620717A-151B-4B55-A088-490DCB8F66B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A919BF8A-D7CB-40F6-84A1-FA0A0813545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58AFAFFA-4628-44B0-8E4A-750ECC39FC8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D4CFF82F-9DDA-417E-B136-5CD21BF8355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8ECA28E3-0005-4F40-86C9-63F270AF1F5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06E91234-D11D-40D9-A8F8-8923AC8B8F4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A4CD081F-660D-4DAD-99F8-4552E0D9F68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6CC151F7-466C-4BD3-B0CF-92014724049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2BCBFDF6-DB5F-4BDA-B461-46F16536AE6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BCC7D0D6-C3AD-4C48-B404-6D5857F2F251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A8D10D8-DFD8-4C17-B38F-2C4B6F4DC4B2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B3A8644B-61BD-4624-BAF6-B0D4F2CBEB0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1FB8C81C-106A-424B-B5AE-7F0ED47052A3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B3C1CC45-F7D0-46FE-80A0-18B2B6F0B00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5CADF9CD-D5E3-4DE0-8C66-AC59379915A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A57D6CF0-6676-45B9-A212-9AF9E4C4222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141F432C-2AE8-4838-B3C7-B74876375C1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7855260B-E3A7-421F-807F-4ACA9ADEDF4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E7954DB4-0B3D-4F95-8AE8-EA616638D58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B988DA3E-9539-4A51-8184-8B4F0A737F7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F88E6D5D-218F-45B6-9C75-1BE61BBF329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92DA146D-473E-4A77-AD8E-E6DC5C8041D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A557A60C-9AB0-472D-8E98-FFD0D5A7F5F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2582D7AD-42E8-4DF9-B54C-44C551975B6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958F6452-0887-4B71-89A0-03C5A543DA3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A3DDE09A-E23F-487B-8778-EFC5F402EB1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2EC76CD0-0047-4069-B72C-6D4BFFBBA28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CE6647A9-D245-48AA-8964-F04EBBAD91E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42BDE632-7CC7-44E2-B5D0-0475B494178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B310370E-53F3-46CA-B30B-72048A038A06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C1405028-7BB0-48E0-A67D-72194DDB87E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AEA0973C-5EB9-4D23-BEA1-EEC5490C521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482224D4-9A68-4CE0-9E75-75A0A80F8BE0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E06E0557-91FB-4CF5-B192-450D1D2A801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BD442E08-5BD3-42A2-B4ED-73A0F8D3D45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FCF2F32E-A275-463F-96DE-1B247CECA95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A788D7B8-ACE5-479A-B70D-40C7BC528805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2CDFF9AE-22DC-457C-B237-6A5D40C638F4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4B821EED-4B4E-49BC-9FD2-BDC66577166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8F781517-2E38-458E-8C89-543626B0B04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DE4872A8-A2EC-402D-B935-6EC753CB64A0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8882F11F-77CD-46AA-830B-94CB2F39DA66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7095F839-8822-47DF-953B-1F24D3A6185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80463E29-AA82-4D13-9C6F-22219393CC8E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53E74451-CD7B-4646-995E-7472BA96F6FB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57DB0738-EBCF-4074-8ECF-D85B104FE12C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60007D45-945F-4B73-8137-8E0EFEC4C6C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D10B9483-B8A1-470C-B9C7-7C4C78C0F30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5E960610-708F-4F94-B179-EC7470D2F23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9CE2ACE2-5B6B-4B65-817A-E0282BFA7DE3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3F770027-8B5D-4F72-88DC-11429FC8F7E2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502BF304-C5E2-4602-90CA-2A5D96B8FD5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BBE612EC-16E2-4485-82E3-A792FADA097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DAFF53E3-3BBF-439D-939C-8C9F275C9A0D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5080BBAF-F216-479B-B01A-A858FA528E3B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7474969F-0577-4BA5-948B-714C3280F3F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EC301932-A898-4DD7-93E3-460147C6FB2A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B1F86A74-CAC2-4E87-9161-3AACFA9E01CF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9B87AF58-BAEC-4DA7-A461-AECA2AE3622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82EADC0D-B9E4-44C7-A64A-361EC6241A6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55AB6F66-1E77-4C22-9CF6-19BF377E51D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319CC4BC-3281-4E52-B764-943FF99EF0F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DF63C51F-356E-4332-8DA5-F04C9D57A0BE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2190C520-6DFC-4CEA-855D-61A9A14F4467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A5AAA389-0484-47A0-AA52-96F2DEFF5BF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3BCD8769-5097-4C8F-A4DF-26E7F4D6105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A1E78D42-5F01-49D4-8D85-ABD94EE73F3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483A1B3B-361F-4FAF-82B6-36428329472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D6D8647F-7462-4509-A241-CDBDE8B19EB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BA7C0B54-8C59-46FE-9D26-84F9C8A5105C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1CF737EF-A0A5-491F-ACDD-8137094EE425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60823AE9-00DD-4166-88B1-95D1D1F2ED2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AAB020F5-5AA8-472B-AB8D-0AB7E4EC936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A4A513A2-1A3B-4084-977E-53ECE8B341B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E5C4CD2C-6CB3-4618-A988-BE2D3292E59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8E81E604-FDD1-4A59-9695-C7659EE90483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68B8FD5D-7BBD-4BB8-8E47-ED654FFF8C9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9C85AAF3-A9D9-45D0-B1F0-A8076114E1A8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07A01D67-FB1E-4B16-ABC4-57B66CF7D71D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A33021E2-96D1-4F0E-8EE0-B2510E10892D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23DF677E-7AB0-4694-AE14-E0E6944664FC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9C7680E2-A63B-468C-8234-23B2D7D8973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82674B80-B540-47FE-BD85-4938A447FC4A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261ACE96-1319-498C-9E9D-50CBEBAFC7EC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A61419E1-AE6E-4FC3-9F01-EB9AEE2F0D6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DA8F7171-B6E2-4D2C-8DA6-F9DC7239D8B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B9945F7B-2D70-4C16-9A8F-93352088E28F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608C785F-9EBD-458E-9845-81E9592778D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F14C432A-A4E4-4C81-A475-C3D5F158AAD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AD72F9F5-C68B-4C5C-800C-E9D4E4D8054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4960BB40-77EE-4796-892E-75F391BB8288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DEBE79EE-A28C-4881-84E8-12D89653AF50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26527B24-1D50-4BC9-AB54-75F335DC4BE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A3F14B34-C656-47B0-9CD6-5147D4F0170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26A939F4-0648-42C4-84F1-DBCAEFC88AC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A7A3141B-3B28-408D-8526-8E790D79907C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9A2229A7-07F0-4F0E-B154-F48A294249D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E979C741-74D7-4AA1-9382-C4ADCD98C270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939C27A3-D994-4AA3-90EB-118BAFD5BB7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5F9DED5E-E619-4A7A-B230-E5F403BF51E7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AD49B590-45F5-45DA-A326-EA94CCDE38E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37B881DE-5C40-4293-A1F7-EF2F302054E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FB5B76CC-99DA-42AA-BC62-E8FE3B47E80A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F8374D49-9623-4888-A202-52C3176D074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B1FE7BF6-CFA7-4E75-B8F8-550A988B034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82D2F021-F8DD-4D5F-BEB0-6660F9B621B2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09222CFC-D26D-4F84-86FF-70E87F81B24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0F949325-7CD6-442A-969C-F965EE3221AE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E850D225-D8D7-4887-8E2A-9DE1B2D8809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F5FCDCB3-4F91-4FBF-94F8-59FCBDC517C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DF453E12-74F8-4D90-8680-099C859EEC2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0E91E0A2-09C5-4085-A2B8-B2539961D48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A62673C5-DB18-4F3D-9573-BBEFD5469E5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20478F1-077B-45DA-AD4E-B4DD1AC9DA6E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B2C3C4A3-4A52-42A2-ADEC-E6A63C6BA8AF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99B02CC6-588B-4D06-B2B6-40E3481E480F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B7B637B1-8B99-476A-90A9-F84AD09CC34D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E94836E0-4AB5-4B00-B069-2E49BFE3C58E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0D6D1ADA-C90E-4C17-805F-7F9EA66057C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BCC83B77-46DB-45D6-B294-79D6BCE06F9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D3574ABF-3BE1-4A09-8165-C5895CA02E9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CEF6ABD6-D738-44D0-839A-7AB954465E3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3870EBC5-207E-49C3-A74F-6561055FF2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4A7F2A6B-B4E4-4169-AA77-C832E9EB55D2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54A54A58-E88D-4003-998E-5A174068E210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C6B0D37B-544D-4BDD-8D0E-9ABED45353F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BA0FDBE7-F946-4FAE-A9E7-2C020F1F553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58B6DF93-928A-4DD4-BFF2-1291F19EB67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4DCC3CA2-9ED1-4F5D-A18D-891898C50EA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BC47AC54-EF17-43DD-B04A-714976D7724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AA5E115B-7485-4FDE-B1C3-62B21900398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82D98158-6DAF-44BF-B451-787B35699BD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2EDF025F-CAAF-4652-B4B0-7ED539DBCA1D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83A65777-BB9E-4336-90D6-225C06E0BF3B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226016D1-44D9-43C7-8DF0-E89BEA13203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58808007-692F-4700-AAF3-66D1CA68663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2EB93A00-177B-477E-A7F6-704DC55E637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50D8BF96-D8F2-4D84-9573-A087E83A7EA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AA7EDC0E-09BF-431F-93A0-7F9C0943E9FD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0676F44D-38CF-4B0C-A7C9-2859B25B1441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12BCC33D-0494-4E12-B505-098F3ED32517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9E3BA3C2-D4E3-4D0C-B91E-DFA87AAFD12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CD082F6C-0B57-4870-8388-CF8E95D3B69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3AA4381A-5ADB-4882-AF94-C74D8D0D5B4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A9FC9371-AFF3-47EF-A9B8-9BE01E9C214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19FF8D03-CD8C-4988-9C59-E7A4AAA4040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A7DDAFCB-21B7-4425-8B9E-805FED90A25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F31AF168-6A25-4242-8C05-26954B0344B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1AAA2266-BF0F-4DC7-B01C-BBEABEDC26AA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A717A56E-C485-46F8-85E6-0E7B7023F5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EDC1E813-DDEB-463E-9860-7722F0AB34C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C9062170-4A9C-4500-A81A-12DD170C2B7F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C035CDCA-CD74-401F-839B-DE68DFFA87E1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5C72F217-7208-4A5D-BE29-64C79CDD10E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62F8A736-4E5B-4C5E-81FC-94C6165C1A00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9B75EAA9-8528-4D3B-AA73-4E1019DEBF12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2758B664-BD5C-40C1-A7D3-7D8C747B4963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16D05074-2CF7-422F-8249-2CAFBEFCCF3E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9BE48D28-8FE6-44F8-A6E2-6A20DA753BC3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77A44A78-1922-4466-BDD8-AD55B0E881B2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574D6A9E-3DCB-4075-8E11-FF117694AE8B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028A8743-CB10-4DC4-A569-A5C08079D8D9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01A0369E-DDF5-4DFC-B2A4-10E5B153ED7F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99CE2A9F-8358-4D31-A7DE-6432631D7FAC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D1363289-12D7-4A61-BED8-49B1B3271207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F1F36F59-F2B3-4160-999E-A51638169F83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0EA999A0-73BA-4F46-9AC0-6C11D98C7678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38E46C43-963E-4192-8FFA-F3A1D0058F85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FB3F9953-E3CC-4A3D-8867-7E00F1C691B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9E30B60A-5F95-42F2-BDB8-D997CC17BE4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95AC39E0-F60B-4EC8-97EE-19012451240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0DD05E0C-974B-49D2-A5BD-4DB4B349DE0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CFBE1602-934B-4F2D-BFA1-4D52C2C0964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E4A3937B-971B-4875-93A0-90A4F0A13F95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2F8D1D83-D87E-4DA6-9EA3-69B7AC772F3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114E1A3D-5115-4CBC-BD4E-2509BDA8448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FED7B9E4-CAF7-47FE-B992-42FB20EAC92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20E3175C-7A71-4821-9AB8-EF96A2A13EE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FCB59C46-287F-440C-9B7C-24C19DF45F9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5AF6CF75-AC55-4BEF-B06E-931A4AF34BC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9DE999CA-F73C-4EF5-BAA9-7C4C53EB82FB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CEE4DCE8-B281-4549-8863-BCA2885590D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7B754C18-08C7-4B0D-B70E-27B5ED5FF9A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F4F8075A-C071-4453-92D7-18C9249DDF73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0CAC4D09-778F-4C79-9CED-4CD5FF401CF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7F3FEC5A-D1BE-4C9D-8412-CB1AF18E3DE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DE7C7059-B5DF-4B53-9782-61AFB7B4E92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FFC9F718-74BE-4298-911B-2D60C0F38D7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774C2BEC-949D-4BED-BC93-81859BF8AB6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7DD2B18B-32D6-49BB-9324-B1AA4E0FDC9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A4D76061-BC75-44B0-A716-54A0EE8DDEC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A8AD0FE3-C351-4EF4-8825-195C8FDD8A5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62119078-9F28-4FED-92FC-9AB5CDFA8F1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0E366327-406C-41F6-85A9-60719DECC14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23A61105-4035-48A2-8E75-4441964ADCF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42C72A07-E7AA-449A-84E7-361A0C1D531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0896A4BE-84C2-4947-963D-41969AA320E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A8C56883-E851-41B3-B4C2-62B52C3FC78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C96D6021-633D-479E-B332-7F17CA9799C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97372AF9-C18D-4EDF-A2E4-3B5B716EAD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96A3E2F1-B65A-4FC1-9BDD-B7CA797AA02D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7896DE4E-6FC4-4EC9-8147-A4F68D56323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AF12B3EA-80BA-4FC4-A91D-7417D761BD5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65CB2ED9-94A0-4CA4-A0DD-141792B8DB58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23BC7631-03F2-4F26-889B-254F801FBC5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43062014-FEAB-4664-B952-FAD29B2DCE4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F2C3B1A3-AF33-4E51-8B6F-A9BCED68895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7AB99554-52FC-4178-A2DC-837D5D46348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E26057A1-02F8-40C2-B87C-F5FC04456A10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8C9FB642-1446-4437-9320-975D3A6D35E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3A0EE04-3A37-462D-A537-3F199FDE536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F1E3A07E-E783-4BCE-880A-07908F454589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A0980282-D028-4FD4-B0A0-E8568F2F0CF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4876F628-DBDC-4521-9757-90DDC500D8A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5BDACDD6-F9D0-446E-A988-C861D394667F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715CD176-2A3A-47DC-9C6F-96AA718B805E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630F4479-9E39-4182-B61D-7822D3C7502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8BDE062F-F28D-4C92-83F6-12A7E0542E1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418262E9-1060-4FC7-ACF8-A91E9F21367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AE16CBAE-8105-4DE9-9ACE-D2DC9EDAED91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09F70431-141B-48D7-810C-B9CCB0F043A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962940D1-D76C-4480-9A95-3F710C36B9E1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2BF7101B-9277-4C6B-97DB-C5772FC4792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ADA8ED86-F584-43D3-A0A0-D96BC45D01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04F4A3A9-6AE6-47F4-83B3-5ED575F29A0F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4229A129-6918-4120-9EAF-DDC0485C99F9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B8731DBB-7467-4334-9468-1CAC4D3A4E7E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FBA169DB-426A-41ED-98F8-DBD0D3E99C30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7BFE7019-DB3C-47E7-8B71-CD11FC5AE777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661BCCA1-AC67-4687-B95F-8FE4A44537B3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CBC997AB-CD76-421C-83F1-A8331F6F553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6E2BC836-4395-4A90-8CC5-F05BA9D4A85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161A3EA4-D705-466A-9967-05E77916212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F6A02DC1-4B90-472B-B82B-341EBF21151F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45883FA9-825A-439F-B9C2-AFF4D2CA6BB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F0AF4094-B50D-4419-9D3E-A0B5742F257F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0402549-38BA-474B-84FF-D0F2DA08394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2758DD63-148C-44AF-A916-B3F9B462FA0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DD5C096D-E35C-4D1B-BC9B-33E852C37D3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A6D42997-5F40-4A6C-9CCD-C34B3F7D6A3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2AC1DAA4-C305-451D-A736-5E4230D0CD2D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E95F0B65-B7D3-49EB-BDB0-BDEC7FE93004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A0AAAE2C-134F-4751-842A-06842212A48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8506D805-1EA0-4256-9C2F-429BA213E7E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C21EFB62-78CD-4D9E-BA39-A5C34DF3697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D7927ADA-11C3-4C53-A580-272FB0F5045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BB5A691C-5C21-4A33-8112-CE8F125761B1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8E5CA96A-9356-4FEF-9D56-CAD981EE4E9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E3C29728-E651-4472-9855-FE2E46633976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A3D50B0D-4028-48E2-B48D-0DCC8CD127CC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8F0EBBD6-F3F9-43B7-86C6-7726C208E09F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2DFAC5C5-A32A-412E-9170-6F3CCF7EB0FE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97B11DD9-77E9-4DB7-AD12-C8DD904617D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05E2CF29-62AA-4A42-A987-C72D9F1E0BE2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B9BD3A2B-1CF7-4CD6-84F6-490B6A5A6593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DA474DBA-94AA-4523-8F00-10B390DA120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6BD1ED67-9381-45B9-A619-7EB5B8B8CA6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38B98CD6-D910-4DFA-91FC-13656A67BB4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6263138C-107D-4F52-AF5F-F3849AF7B0F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E7AA5F54-3719-40CA-93EC-436D433547E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E06B2A2D-945A-4368-93DE-FA9C4F342CC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7357A0A3-4DF4-4268-B785-33391A53AFDB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1B1044A8-C9BA-4A42-9E27-F8BC915A70A8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87C68C61-544A-49B4-88AE-8705D258773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B83D6993-95C8-46BB-B716-7DD8E2F0A3B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4AA0CB6B-25B8-43D2-BDAA-CB6B9C7B2C3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0E714E51-4DF7-41DD-A374-8D0A47F82A29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9582D633-BE52-4DD6-A809-DA4ECA1B826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FB52CB92-264A-49D2-A711-D2F48DA28971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C9D28DDF-6EC5-4E16-B8FD-81512E2290E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7330C1A0-299C-488B-8E99-D06B0A058356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41526FE1-770C-485C-97BF-53CF802CDB50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BB97BDD8-7473-4488-ADE0-BA71A5BE274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AC41C165-EEFF-487D-8AA0-E104D9CD0DCC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0DDFB32B-5A67-42BA-AD20-8E120AC402A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A6E57FB4-EA99-4818-AEA7-5D6CB337B55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A35461B1-F190-410C-BBD8-D44B703FF352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D7669DB6-88DD-4784-9432-86B1E09D16D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25194796-03B6-4AD0-9E81-64239EB667D5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AFDE525B-0205-45CC-9764-5EA1F83EDB5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76813C74-E59A-4FE2-9D51-B26C53D912A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A3FA6260-7668-44ED-B574-5218000BE38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70D66E2A-E9EE-44A0-B865-B985C4B79C2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D0D46E69-B50E-4399-BB22-B878C9AE038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172BD2B8-8593-4A89-8A7F-F54A63BAED2E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9180DB1F-AC97-478D-94BA-FC17B4ECA35E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D787DC6B-0AEB-43BC-9A03-99284907597A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AB24B65F-7F07-43F5-9BF6-F5870FDD4960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E55DC9E8-6FF6-43C0-80D7-15F7D61333DE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BDBA09F3-B892-44EB-B117-6A2B07B6651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28AC6A72-52F6-4960-8851-035BFF352C74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D0FCFD41-A1B2-47F9-A2E4-73C2A0DFBA2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6C7F1D03-48BF-47E1-B750-47500C03BD8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C725929D-DFD8-4889-AC95-502CD1136D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BCD8618F-D054-4F68-BBFD-076EE425D114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CF6663A7-E3ED-4FBC-AAF9-A7D29202518D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4713BD98-21BA-4BA1-8F72-AF954A0713B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D73D83E4-BD71-4D97-81C6-13AF93397DB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CF44EC98-BC45-4141-A6C7-8FB2238574C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2C8D59FA-4AEF-45CD-955A-97CCCA70824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6D597EC3-D636-4610-900E-823EAEB3BE2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D23BFA48-A115-4FB6-97A7-03E9E51CC47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9E49B731-8622-4D37-B450-7597D6D5A84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8A172876-7A2A-43CE-879C-CD3825FA280A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7F76AB8C-1604-41E2-89C9-E453BC44B950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98401544-2357-4A22-B734-9B0AD8A80A4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29BE2E0D-BB30-4023-9652-DF5C310862F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ECB975D1-9A03-4F9F-9418-C3DDA2639E5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3047E8C0-2D02-44D0-90DF-19CEAFA45EE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01315589-BE1F-45AB-81A5-54FA94BC41B8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AF3E3437-2444-4291-BA83-A780D5155A38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1ED7DF67-E47B-44A5-8334-4E1444744500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EB896721-3671-41B5-BB47-1E49D6C41C6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9450BABA-4DF7-4276-B723-598498806B1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847A7A94-CEC4-454F-85D6-07F3DA8E065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1201A9E5-9F21-46CF-965F-A6D1F854C23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61E7AD67-8E52-47EC-98EC-56B9A03BB97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759B4474-F4B9-4CBC-85EA-DD4A6BB34CE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436E2EC0-70EF-4079-82A6-110D4BADA61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B656D4E6-2C3D-445D-BA73-FC2B3DF327C2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FFA6F4B8-82CF-4ABA-B48B-E0A3C29E382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96225EA5-4B60-413A-A697-9B7CD399E42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69D21821-0353-43F2-A4B7-E21B5E4E98A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FA94AF9B-55D8-40B0-A3A3-D7F23C4AB74F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6513788B-1E9A-4BB5-A9A0-3F028252255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06CC5054-0BD5-44F2-B6DA-8B7D0C07D572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C389A12D-3DAD-4C6B-AC43-2A42686B14E4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BE132E0D-229F-4BAF-B274-0B89FA6BF2A0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85E39936-4E68-4C74-9F08-F300A7200FDF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D7B29D0C-F4F7-4C9B-9246-CF61F5D995DE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A84684F5-BA32-416E-A1DB-9AD3150AB524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3B099BF2-47B8-4C7E-B545-C8B9184B5C16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BCBFECD1-D51D-4B3B-ABAA-6344AF366D52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2C82CB00-1DEC-41C3-9425-E3C91D45BDD6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E84C029F-6DA5-4F6B-BD07-851AF92FC893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6E0B86F0-AB14-474C-9FFE-2D622A98DE68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1CD8EB69-8950-4C14-A77F-DC5D163F10E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32354BEA-C8D2-46E4-8478-6C75A2D16AE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9E3CDFD4-4495-4D8D-8F48-06B273251567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092CC49A-CF5F-472A-8AB5-24049091E03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B5D7A9F6-54A5-42C1-A8D2-A374AD97EF8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67818A82-44CC-43E3-8805-C746FB23A92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CADAF7D4-DCD0-4EF0-9CCA-BB21AC165D5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CBD38E83-FDAE-4780-B5DB-FDCE05EDAD2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E8984E86-D332-4CFE-8F17-0565443349B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E875310B-0C3D-482E-A08A-CB0F240B17F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CFA11EB3-0C60-4231-B5E8-E8B3B260E93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6C80785C-E95A-4353-96F4-51022B587BF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9C704C00-B6F8-4456-96E1-64C1C1D2B17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2236057F-0ECF-4927-BF05-0A89B945C95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D0D4F8B5-C532-4F20-8BF5-AE792E9630D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4D5C5136-963B-429C-AA96-383E968123FF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97EF50B4-1EFF-4339-B79E-E41310305AAA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3E5D0114-F214-4649-A516-ADCE1400587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6452FD77-ECEC-4C5E-89C6-96947CA51A94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88FBFC64-DDF8-49C0-9BB7-29A07946CD7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40DEE4D7-6810-4BAB-9C73-A1F26945745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4C8D5B1B-CFAB-4136-AB35-ADC6848A298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4025527D-769B-4BFD-A7A2-DF017C6E1DB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D30599F2-0C8A-45CD-A2F8-12D7D3770DC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F8EB2D4F-35F2-4CDF-96E3-073CDE3BD55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3ECA740A-77F4-4E88-A9D0-35CB46E2297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8E6B0066-573E-45DA-93A1-9888EF51A25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0039B53A-44C1-4213-94FE-C8C2C61C9DB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6B404D23-E736-48E3-A0DB-D4CC804B114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CFC10F08-E509-4A44-A4B6-9401C8DBA15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6758BA6F-16EF-43EA-8DA7-FBAAE143781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CF9C325C-FA4E-481A-82E1-1DDA2AB6F03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47C4A6F7-738D-405A-9879-E4FE614DB3C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45733442-6441-420D-9908-B8A520F85A4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4C820B99-2718-4C61-9B03-BB1BA21722E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997F9670-85BA-4DCF-9C6C-D06F35BA617F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93E2050F-0E25-436E-ACC6-F8886084D2D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D589FF44-CA58-4F50-90BB-50B1D34E9B3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63D8C677-4919-4B75-AA43-9865E8A10D6C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4C042C94-D9EC-4937-97B0-A1EFC8E484C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BE56D1AF-E63F-466F-9FFE-E5C5BAA68E6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5718B59F-EEDF-4BFE-BE3A-B739E4B6141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D3F7BB4D-913C-4B9C-AB02-64501C93BABC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7F7F282B-25C5-4C1A-AE2E-15DEA0A4D848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8F48FC77-CCC5-491B-882E-E05571BAEA7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07BFF328-3B75-4C5D-9352-B6FE5C55B7C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2303ABF3-081B-44BC-ABB3-23F387C7A3BC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254EF093-EB3D-497C-B875-DDE8FB1F7F6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33058CEC-726E-4691-BFFA-CA208B6BE3C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5688368A-3DB5-479F-9E76-2CAC71B97F14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E4BFEB4C-4897-4C8C-8521-CC7466C26FEF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1A7415E3-2710-4F38-9C8A-E117C2D5F82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6712F532-DF00-43A8-8DD3-2A4BE376F7C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B6E14717-38EF-4E4A-92E1-9F93C63C4FE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20A45467-E2CA-479A-B9D7-713E39317887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75293629-2CFB-48F1-BAC2-AA6A5A0D6ADC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0BCEE5A8-6143-4A98-B200-332D0A05450E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65B2A8CB-C306-42DA-93CF-F6D35ADC0CB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8B8ED190-91E3-4CA0-9038-7EF5BD2E019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74475282-1710-402C-AD84-94A363E656A7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9D6F12B9-72ED-4B00-BE89-C98639477C28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134ECE33-3CAE-41DE-A632-E32B94B05F70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970DB680-1845-423E-BE00-4FEA9E819627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90561195-8DDB-4550-B9F3-2EA02F9C271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50ED36B7-079B-444A-9C2E-8E05E149061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9C3581F5-CFFC-4DAC-97C1-FE6E9519432C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39EC958A-D925-41EF-95B2-F2B98CE4129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421B193F-E526-4BAE-A820-4437E23BC27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B8A586E5-D4F9-477F-86B1-50A16814D3DE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FDD48312-E85A-43CD-AA9D-A02F262C8F99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7B13C4F9-5CE8-485C-BE5A-304FBF69989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241151C4-E131-47EF-A6CC-094508C6348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1F6D571F-A7FB-419E-BB9B-AB2F66272EE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C23C3997-C5CB-4749-B5F8-CD7B3D42634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049959D5-20BC-41ED-ACF0-1B09C3B1F88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8A2DEF03-3399-4577-86BA-0B0162B8D6B4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819EBEB6-BE0E-4735-A962-1A5A893CD7AF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1C0B66A0-CDA7-4288-9227-B947322A2C1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70CCB58C-B879-40D0-BEC7-E89C0713CAC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7BF4E621-ABC3-41F8-9093-2A258A19EA2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53304232-B1D7-4AE4-AF90-49E8B7E877E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026FE074-5FF1-4BA7-BF87-00C9B6ADDFB4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090F5DFA-4F5B-4734-85CE-944B31A35D4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643B265D-1E5C-461E-932C-2DEFEE837AB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D0F8EFE2-5497-4940-A101-52643B03375D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210ED9DC-0DF0-4003-9F69-52DC9720190E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322E7811-D947-4B66-A454-703D110430B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F3E7B7B3-1A93-4D9C-897C-BA850CE2D92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7162EAD0-7D15-4681-AAAD-9FC5678C9909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F78B4F10-7175-4C3F-B419-74A50FE1C00D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9677C135-50AB-4A5F-A178-B4D24F754FA5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6CDC0748-D80F-4032-8C9B-3BEA035465A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925678A9-D213-48DC-9248-4E88CDD5D5C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AA5B62E8-AFE0-4042-82B0-24BFC4F45C7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89BFF306-8C90-4679-8185-4C6B0EAB90E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C8C057AE-0A58-47F1-A3FC-DB40F6EC149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675D8096-21C7-4F48-B7EC-15CF9266454B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6D9535CE-86D5-4434-B586-F688634F5E2C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39FF109B-A72C-45C4-9813-4D5C6E3AB89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4B6D2C0E-E278-4F48-BC2B-83B2048201C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82653723-823E-4E02-BD6C-B250D8BFDEA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5B2055B0-E0F4-4AFD-9273-D4CDEB495A7C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028CE027-3585-4A5D-B470-38EC306BB9D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C6875B90-FD43-4330-B0F8-717AF8D010E2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A502E789-A40A-40E4-8B1B-3B0B1618166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DCD487C5-55B3-4E07-8F47-04322F0D6B8F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8DD8792B-D003-42A8-944E-B57A5B25AB09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7F4D2630-D609-4B72-AFCF-89F721469A8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03C6C8A1-112E-4CA9-A390-A19A50D42F4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2BC6D5C2-505B-47C5-B077-155370B471D7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3AFC15E3-BD18-41CC-A372-EA4AB521B2F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3DA411DE-1C8E-47A5-B404-059D6D45BFC0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0B6196CD-5BEF-41CE-886B-C6DE897F6EB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04D63F98-CF53-4E99-AC6C-B4761CCE67AA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0C5AD581-9FF8-45A7-8F40-1CBEA1F15A5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D12361BB-EC15-4CE4-AC57-CD4D9391A0F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A5651D73-AA31-4BB2-93FC-90ACC40FB50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D739E428-D0DE-4B49-A881-0BF364022FC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3F6E0B1A-6F7E-412B-8E83-C90C5E85E56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F855E6B8-76D5-4CC2-9B64-5A02F97089B0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91165B15-E472-4622-898B-149D7967DE8F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E99D44E9-7B34-4A90-B62E-EB8682EBEABA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09E4DFBE-1EDC-4E02-9FE0-1FFA23471CD3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39339AB6-5619-4512-9B7D-C71D102142CD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000E0098-4AFA-4521-97DA-4F4A04CEA51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A2DEF825-3373-4033-A7B9-27B65C738098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30C8AEE5-234E-414D-B0A0-981DA07F285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91DC8FE8-AD51-4C2F-BF52-948ED7678C7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B72066E2-5F67-4164-90FE-46384686B9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07EC17AE-791B-42A9-A1CC-BFA39A9B4A74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EFB81063-C3BB-4B42-8750-8FE6AB80DD95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381F53DC-6348-4FC3-BF46-B87C9D700C8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E2A4C1F8-5B55-4ACD-8E47-850BAF8A587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0476E76C-A871-455F-B914-75CF8F55F70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50027E45-A3A6-47A8-930C-AB1DCAA4736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470444BD-7963-40C9-AD5D-6EA01A2E86F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6D56272A-4FEE-4257-A478-2B9888A8245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501F2628-472A-45FA-8D84-D43B85E6B38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7EF85E68-FA80-4B08-8C33-93347A21D4C7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99913471-007D-4D93-97B7-9926612E33F5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1B87588E-0475-4253-BAF6-E2678A62F8D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7C97E5A1-7208-4E9E-9D95-53673C0D4AF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EDD544D4-8B16-4FBD-AE79-1B8EF24BA3D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B1716B55-2DD6-4C74-AF7D-FD31CEFBFDE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A10734E6-86F4-4C41-8EDC-466BB25A2211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F1A5B3D0-754A-4D98-A8DB-EE7BD18C1591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D7D23979-58C2-47D7-B6C6-1306829FCDC6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FCDEE51E-E38E-4D65-968D-E8BEF5D9A99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472DB49F-9454-4BC9-B693-2A47F54D38A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1FB64FA0-CC3E-48F5-A48D-052FEEAF560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1836D7A0-3129-4762-B3D1-BC6A60BD24C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5169BF3C-1F4B-4CAB-B789-306EB9DA0B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A3E7671B-CB33-4A40-8CF1-D0431305AC4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39D87FD3-3A03-40A1-87C9-7ACCE84E9B5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4FEBF7F4-B3E3-41AB-9B66-3840FF25A6CE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88A1E1FB-A389-46E1-93E6-DE797299955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AE7B04A7-A4AE-448A-87A7-82DC3C500DB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B4B3D814-5C15-4393-BE57-9298875828D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499D3DB8-BAC6-4C9E-B66B-EE68A74E732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CBC59648-5658-47AA-8F2B-A1E466C276F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3FA0D52F-67D0-43E3-917A-8F8502CAE8AB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A9ACB447-B0B6-4D60-A3F2-A5485697CF8C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4F10D6AA-8B69-4F6A-BA64-3DB848A2D6C3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AE544822-558C-47A4-96B3-7D3C249AA034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F40A5923-1DE9-44FC-BA88-4404D9972844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243E4791-B860-40E0-B372-85F9A34D7E9E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5F94D0ED-07C3-484F-A061-8795C90C5EDC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80D3ABD1-37B3-4B1B-A482-B46AD3346F6C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8BE722ED-F8C0-4783-AF52-C5A2F2CD4134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0F5C53E1-E90A-4584-AF42-E71D1C999D0C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F25662AE-D29D-4E8E-8EC3-CD144473717B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86DB5E01-ADEB-4640-B36A-CBDA2D3E28E5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32EE3043-2FE9-4B8F-B78D-E9CB7D33363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989E8E88-567B-4C63-9026-EA58A1ED167C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E906C971-0856-4BB2-8A3E-3A3CD874B68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56032F20-D7BF-4F8A-B32F-3F625FBAFE7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D19448B8-D93A-4647-AFE3-5C17B38580C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B0591D10-ED2B-4105-8EF4-DD742C9D435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AEBF5F07-275B-4B76-933E-A731ED7CF73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5EF9535A-D862-4524-81D3-F3A9C13EAC5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050EA031-0F21-4C6E-A5B8-B0F4D0EDCA7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AB0E59E5-C1B9-484E-8754-D28DB542F56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7D9DA8D1-829B-4CF2-8E85-BF35D9EAA37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8EBB69A0-B43A-4E7F-A88D-3F4461CF691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82B0D31D-8E48-45AF-9AD9-2DF08D575B6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35811149-1370-4333-93C2-C408AF6B3BD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84C52D47-81ED-4CE0-AB6C-8721EC10478A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53D67D1F-4ADB-40BC-90E7-54A2D788AE6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91113826-0752-4238-8425-86C192F8458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83EB5764-6905-4941-9F16-180D529CAA91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0909AF7B-4D94-4BD8-B0C2-BD004D46DF4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63EDFED8-4089-460C-BFB2-5EF166F690B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40442B11-C594-495F-AD10-6CDC883DB99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B3E7D21E-357D-4D35-BDD0-C91BE141E29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7813B531-79CC-4BF7-BB50-4ECC3370BB1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7C9ED1EE-C7F4-4135-B05A-6948E932620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AAF37C0C-168D-4BE2-B8F6-BEF26964BC7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06A7AE69-F619-49EC-9C1C-7E85B1AF9E8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0A7702C1-233D-47E3-87DD-DCFD33EC0DB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DCF2FD11-F23E-4864-A01A-C092D96DF5F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01D80051-93B7-42B2-BADA-76EA9D369CC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C0803847-9297-44E7-B28B-CF09F49BC87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72333709-AD84-4927-A653-1510C1EB00B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0EB6F212-8733-4A15-B4E7-D6112DFE06B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4C8D272F-322E-4C0B-867E-93313549237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100B8175-7A02-48E4-8E51-708C3140D0B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4E73AAF5-FCDE-4BEC-9C95-91B9DD624833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2A32AAD8-6C8D-453D-9F84-D694E843B2C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76FF2E1B-D18C-4E22-A487-6EB842B325B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63C1EBC3-1FA9-4DA5-A39A-9DD2564AC452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C246B2ED-F60C-4F7C-9895-EECD7C63078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9886B3C3-B2FC-408D-BC02-69DD0AD2750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5263BCE0-EC0D-4401-9317-02A02D3C02C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A5D46C45-C6B4-409A-BE0D-F18D212BF32D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F4F85830-960B-4CF3-BFD8-E33BF182FFC5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8EDCA461-6EB8-4D13-87A3-604FEBB5CCB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E6386952-60DD-4F4D-B007-5332B7CCB47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2639747F-8484-4CB2-942C-25740919E6BE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DDFC7B26-CFC4-4BE9-8F98-84DD4C12856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B7680596-13B0-4AAC-876F-AD97B09970A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C5E7E8A9-C1B5-4A3E-9F38-3592168DB209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F493BA81-81E8-4ACA-9D0B-A81D5F21840D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5434F29E-7F2D-4D4F-96AF-6F0AC381003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118A678E-94B0-4674-AA40-9677C6C3CC2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DC81EEBF-A2D7-44E8-BB3F-8181C6827249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AD49D27D-1C9F-433B-919F-125CE6A7E405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77AC3F92-094B-4AE9-8020-E6B1ECD34401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DA7FE115-B050-4A24-A13A-7F2A69EA1EF6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2484C67C-45FE-41D0-9F9F-4D8219B133C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374B9152-506C-48AA-B314-05BD14745FD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BA4B0C23-F29F-4029-B3BC-2E303A5D133C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99432DA4-0BEE-4570-86CC-765F7CD3318F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D7391885-1AF1-4A10-BED6-F086364DB6D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3F3ECF4C-13E5-468F-B8B3-43A8595F013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176C220E-220E-495A-ADBC-C284D894D5AE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11EAAA37-B47D-4F7D-AE24-838CFC5C8DE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1DDB9E81-77BE-47BD-AAA2-84C2577D7A0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EF5EC72D-DF05-4932-B54C-1242BE077FB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13000345-5C24-41B8-89F9-22CF164B684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809A2FE0-167E-439D-86A9-97E5392EDEF6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2CD5D767-D47C-4F1D-A48A-05E8620E720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EC5BA4F3-EC04-4DE6-86D4-6CEF61867B34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0C8F3F51-C3BB-4C6C-8ECC-C1EA6F99CB7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9414464E-0A56-4D95-9A37-3108EA7E68F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047B9F39-2DB8-41B7-BEBD-EC36B7294E7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0698F720-310C-48B2-BB83-5F23CAA2915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0BABE52B-59D5-4DFD-AE40-A5597FFCD3F4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93BB9B6C-5DB1-4B93-AA1C-47DCE98928F3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EE07D89A-ED88-4C73-ADAA-93A5BE19C93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1774DE32-BA8D-4617-B2C8-C083B2496F5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03E4FAC8-8428-4596-BE35-C475DC02320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DB969054-155C-4978-A25F-C5FCA09172E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AA113C5F-700E-4A7D-A405-15FACF290FA8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850DC206-3006-4F4E-ACDF-29CD9F9E8CB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D062B646-8A38-4909-AD04-E930FC675B6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213007FF-1938-41B0-81CA-EA498F45C9F9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4B8EAF7A-E257-4AC7-B18F-A8CAE396F9DB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0981A4DA-E726-4190-9016-5E1C4D5BFDEE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B8F4DAF3-765B-499E-AC5C-BB58A686EA9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5CA5372A-8E59-4F1B-9C3D-76735321D279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2D79787F-6103-459B-8B93-E547968131F3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9157EAB2-3DF0-4C11-816D-C9B27C0616C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DCE37B9C-21AE-46B5-AFC0-7DD0ACAC24D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222A26BB-0894-4AD7-8105-16E46F1A915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F18E254E-979C-49B6-B510-1FDC0926AAC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A6B7760F-CA93-480A-B911-844ABF79617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BC585E7E-FF05-4850-A504-9EAD0CC137A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EC71D900-8127-4D9A-B814-B362F74DAE8A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DA0EEBD7-C805-43BE-84AD-4B7F0E1ECFDA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D56DCCB5-E388-4F52-968F-3E9944769BF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5066FEB5-F8D1-4B75-838E-806DFC78C96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5F33E250-47FB-4A68-8606-BC5FD8CCE6A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11A6F1CF-D766-42A1-8D89-8FC0F7D1CD3B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25CBC104-45C2-4F0C-8951-4476A32467C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30B04C33-C9D2-4006-97DA-D9C742BC86F0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0BBF8E99-C21D-44DF-8027-6211F487F78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A43C8487-CF24-477B-852D-F0AB7C8634AE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5AD7620E-38D9-4D44-98B7-DA0D172C7B9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804D628D-3219-4874-996B-676FF839B0A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1D39326-2435-41AB-BB70-AFCDF5A8D984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AD4A9A0D-1403-4327-8BFE-FA3A5FCBC72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DD16EC7C-2815-4DB9-88D9-E2328103762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2258ED68-BBB7-4FF2-A9E6-B48EEDDEA73B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CEA09424-C1C8-4CF1-AE2E-15A36E95E0A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2E490510-5AD5-4454-B534-D67FD5880E01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9C09F41C-88C7-42A7-AE80-6EC6F7859F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C191B917-8E8F-4124-ABF6-8096C999F41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BF917E53-CDF4-48E8-9ECC-02A30E54CDF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DF263E68-D384-4EF6-A2DA-B50DDCD13F9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D111AFD0-A42F-484D-B91E-0194A6BD2AB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93318826-E8D9-4432-A8D9-1516877A8F0D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770861C7-5DD6-42AE-8A09-65903EB570C7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39D2C807-3034-4ABA-BF3B-8C3F188A13D6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00B8E9F8-E30E-4C1F-8082-436A8192EF99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75DFB11F-D099-46D2-94FA-81724BF1D43B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9ED001C1-0999-49B8-9AC0-ED37B1F00C7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5134C8D6-15FC-44B0-8370-08D8D3FD5D54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14DD7490-5502-4D96-AE5C-9C8905E10DB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92C5BBA6-50FE-4591-BE6C-437FF9AD1D8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E518000D-76C4-4296-BEC5-AD3F4A8BCB7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31A045A2-2DDF-4881-8D39-A7FE687D9019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D1758171-4F9A-4DC3-90CF-4B6AEB61E7A7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D40670B7-55B0-41E5-A791-A9EB8FD1193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B4CEC0F3-E308-4C91-BF7E-148F18D9B95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8502C27B-398C-4448-9725-2C1F9D6AFCA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F4D31FE1-6C2F-4969-AFBF-2448202EC53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00342943-3883-486E-8115-6E4D140926B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9B5343AD-E57D-4BDA-AAFC-7EB5394A782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0589AE59-D05F-4536-AB87-7F1DF066F3E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E6F4A828-4F17-4813-9DA0-C02A72CE4E9D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AAE1DF12-5E88-4E1C-8794-412916006086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3F500A0E-CB78-4E54-A323-7F629002A7B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3D0C6777-B923-43C9-A237-4FFA09926E1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7B4F9F0E-A136-45AA-B4AF-B9490ABD211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A688A54A-74A6-4230-BBE0-5A307BC6D83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432E9B64-878B-429B-8F60-A169797532CD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C9AB7367-7DC0-460F-AD72-BED2EF5DC027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E80FE348-9183-4938-803B-47A834862D8E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7E2F8514-3989-4552-A799-F57072D0998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F65FE7F4-FDD5-4159-8786-1470A69A99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B8964690-9544-4C5B-B3E9-8610BC03B5B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BAC184C4-C67F-4ABF-8D2E-F06ACA6A396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0981A0E3-3A9B-43CF-A233-68FBB53860E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8516F05A-A147-4075-92EA-6E0292F8315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5E7EC4A1-31C1-496C-8580-6027FBA5CF3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D58B4068-FFFC-435A-804B-667386BE7283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99DCEC9E-C4E5-4319-8A65-A2B52CAC88B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B60E4AB3-AD22-4F4F-9862-D5D4B28938A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1CF9E382-274C-4D51-A6EE-BD018144CDB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013976C7-71E9-44EA-8C7F-A5AAE9D848F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08D38B26-26FB-4890-B91E-625A84C492A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E767C335-364B-4613-BE66-63D93992DEC3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6914346E-B090-449F-8C03-BC050A8162DF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2C47A174-911A-42F0-B7B2-97F023CA5C1B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3B7610F3-2360-4A88-993D-6297224DD870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8FE11137-80BF-43CA-AF3B-8D0E838EDE7A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03003371-BE49-4C83-A1B1-0C5C9AECA541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9811AB87-84EA-466A-812E-375A0A6D88E9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22DE3FDE-B24F-4160-8CF0-C36BC174C698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1F1FE7A8-F690-49CD-82CB-E5E761FCEF52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6844DB04-5F14-4268-B2C8-CA8BFB9FF681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B15E5C9A-007D-436C-9C85-FC54FA25635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90F29C1C-7383-443D-B5C2-51B75E36B698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03F68019-AD55-44C0-9BB3-BF00281DD1F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F7BD0281-3E4D-4342-A317-A5287CB98E8E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0343A438-9A01-4994-9775-BB86E40396A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D7F933E6-C5A1-4CB7-9230-C69322D5473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E28B7520-1918-441B-B092-CA136B99FC6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AED11EAC-0550-4801-B9BB-A1FC58CE927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22CF9DDF-B0FC-4466-82F1-13975367BC7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14ECFF8E-E41E-493D-AC2A-348F20467E8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CDEF36DB-ADC4-4333-AA38-3BA5CA9D67F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3459E01B-110C-493C-A95D-8180A33FEA1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86C789F3-5C17-49B9-88A9-C10CF7E29F2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DD485C61-4F22-440C-8E92-6C7A2C647D0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DF47FB1E-C4A5-4AF3-8F7B-075E9D5ACE4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4379AF50-6E0C-4D95-A1B8-AE18025A96C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EC77A91C-B0D2-482A-AABD-559F6C7B8CF6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C97494A6-2DFD-4DE2-ACD5-FA86D12C926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1EF4F76A-F1E2-4DF3-8B1E-A3E88310058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0E64F95B-9128-4AD1-A17A-0F137EE76CB9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9E0DDEA7-19F1-4DCF-9BB0-283CE0CE890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E77A2A19-E03E-4C12-A27B-93B8CE5D4F2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012DA373-DA2B-4807-A4D3-B61721C5100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AC5B7EE6-85BF-4099-B5FE-A614A549E8F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8A1D7782-86D5-499D-B0A3-3DEDFBFF869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AD6DBBB1-61A3-4D1A-BBBD-B825229529C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31ECBB6B-3F44-4F1D-814C-C4BA01A3E05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07934F0F-3E28-45B3-B409-25191EFAD3F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86565A22-5FFA-42DE-8815-A1017BF986E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223820B6-1071-44EA-BE37-675776F0868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3A12879A-52CA-4416-B7A8-02629EADAFB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624A0A0-262F-4147-8A10-598B36A332B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7125F91D-098A-4D3A-9D18-0FA52CAD0AD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3C64EDD3-2E8F-4C3E-A7D1-062BA52443F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5136A3F3-3A5D-43A8-A09E-DEE388BB09E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E2456DB1-D9A2-4EE1-AD3A-1BC998E95EE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737B3689-8AB9-42E2-B1A0-24DD09454437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79F3F94D-9DBA-476F-A84F-C5999300060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7F4398E6-9B68-4B36-B7F9-2E0D4B7A21B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CA068F75-C08A-48B2-99F2-84FE0D8114E2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B2154326-E5E0-40D9-A27B-1899CDA972D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BE2490D2-D23E-49D7-88B2-5F01234E48A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46506C4B-5628-446C-BB1D-B05B7D59320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A7DDC235-A8EE-43D5-919A-41F2702A8C97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F214C652-6CA0-4848-A8FB-A03950F284F1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99F6E642-A875-4A67-90BD-9B767B2C31C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5EB64C90-D434-460C-86D6-C51CF1063DC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C910F305-426D-4F61-873F-D64BE56EA2D2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A31CEF0F-365D-4A84-9EED-6480397EF31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7443B8CD-F6E1-4D41-9A7B-95E9614893D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84C6037A-5F6B-410D-B4FD-9FCFEC69FCDD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E6BEE3C0-0FB3-422F-A311-D754C3C7B82B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E1F29826-B7E8-49AA-A034-C78A887A45B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B1811E15-1A9D-4CA0-9475-7E3C5486625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764CC569-CE47-4CD5-8B5D-36E4E3756FA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2FDE6E84-AC3F-428C-B934-02341CC7B579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C8F4E5B4-C058-4A9C-8A80-090570E4E074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7135517D-33CC-4F62-BBA5-F6C29E21BAE4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FBDC00F8-EE1A-464E-9B03-EA2C2B1AF20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EEFE9548-F6D9-4F1B-B0E7-A887C76357D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479D57BF-0920-436E-AA4F-03D77C61CED1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305F1D83-41C0-4C87-924E-A8CF8AF3E2E3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D7776F76-F085-4E05-856B-6BE39C335AF6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96BCCF70-42E5-48CD-BBF1-43A40CC5178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95BC5E38-789D-459C-B692-A7459C9869F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DA1CDB49-C989-43C7-8ED3-632CE8EA0E5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D4390534-48C2-44EB-94B4-44398DA2D21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DFC7457B-C2C5-423C-BEB1-4E1940E9410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BAD8BBFF-D7EF-47B0-ABC0-AD1CA27448F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EB8951DC-E54F-41B7-96B6-5B62B21D533B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7ABFB030-626D-44C4-AB76-8A3C9F5C1904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F88BA545-27AE-4C9E-93BC-3E5BEDC690A9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CA0249CD-ACF6-4DD0-91B8-EE08C8B748C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0C878806-F992-4067-99B0-E4D98B4055C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493F563B-D47B-4D74-A123-D96C1BE6508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322EA5CD-CAF2-46A1-91D6-7DFBED70C55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537432F5-F712-470A-AFF5-1C96EBA598EC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F4E7A796-6210-495F-8940-7BEAA608133C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199D5E90-CAAA-48C8-B72E-8AE757EEDEA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87280E59-492B-436A-8620-73F5B5AF154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DA1BAD7B-86F6-4BCE-8316-BFF22DD93BD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40248D3E-E17C-40E9-843D-205C1CB7B0A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AFAA266D-3724-471C-8C83-28E3F7C6B059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08328966-7BB4-49A2-85AA-B77DAE8CAC9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54407CC0-943F-42A2-8FD3-B84FEF90A36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E4F34944-28E8-4378-9F4F-4A8AC35966F2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3E69F441-5F04-4BE9-A494-5A893F279C74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5FDB2EE9-FEF7-4423-BB83-DA1E0A58918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657876EF-525A-4C87-BC32-3BD79831BD1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65CFD8E0-C785-4A94-95F3-E5AF71450709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A90233E9-3C10-4CBC-BB41-AB35AE4A920C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5068174F-93BF-4E7C-914C-4776831B7E4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B873CE21-1FE5-4A2E-BE83-8BCB1300C2F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AA80017E-2302-4ED6-9692-718E9E21305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81325C2E-7B0B-4890-A4F5-4C546BC6529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E7472D5E-3261-4C5C-BB98-E35EC55F32C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71C36E1D-0807-4781-84E5-DADF3E9EB6F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566CD3A4-39C1-4040-A530-C8E1E351A281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D27B24D0-7784-4BFB-8EC4-6669490382B0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C6592B31-DC1C-41F6-B2CC-55FC3A92733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ADCEB0F6-74EC-498F-A0E9-0224D666DDD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4889D86D-9464-4ABF-8F37-E3F81EAEFEE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9B7C261F-A146-42C4-B245-DA419CF07A95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10C5B7BE-4311-4CA3-B740-56030623C9D8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0079AEBA-E33C-4776-B2E8-81D9A635BADB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0323A8D0-47B4-4C7D-9569-B41DB803FA5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71A74249-B38F-4BAD-A1ED-174C6DE5DC42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9E71D033-987A-43EF-A1E1-9CF3FC6AE49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E10BDBC8-F1C8-46B0-A827-07C8F97A85D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656F70BC-513C-431C-9235-188985EE1F4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3CF1BD9B-181D-487D-84DF-3405EA17EDB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BADFA806-FB0D-4912-8628-24441AFFB4E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9F397A3F-7123-44B9-9E49-025E9B611577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D8131A58-4F3D-4F2B-949D-17404093ED5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D91B1826-3762-4D09-B038-D13EAE19FC5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073CF9AC-4328-41AB-815B-7CA565E4B5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E72FD0EE-392C-469C-9F42-156E08961AF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5F255A1D-56E2-4DA6-B08E-9DA828303A2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20B4D04D-BF1A-443D-B067-9619054ED9A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55A55CD8-EB70-475F-B6D3-B51AF6AA3E1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C6C8B650-D7B5-4D5A-AD4F-6C9B8324F7A0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E92C0041-5078-474D-9EF1-B9A41B68ED3C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D56FE31A-210A-4F63-AB95-7FFFF75BF45B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59B17F54-E030-493F-9B92-DE497FAD24AF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66C5F01E-7D44-46B2-9982-B36D52A18D4F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9BD42E93-E819-419B-A38E-3B1769EDBA1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F9839F93-8AA7-4801-8C71-834F752EF048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F1150F3A-BC3F-44BB-B416-9F09DA4AE83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EAC637B0-5471-47A3-A109-59208F35617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3CDBE1FF-CC5D-4D82-AE12-C1B95FF54AB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B088604-F407-4B32-8ADC-83AA2EC0D84E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126CE6B6-56BD-4BFD-B4BD-946F5490A4A5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2F17E3CE-4C9E-433D-A4F0-689DCCD38AC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FFE5CC4C-5D48-4423-A393-961B79DEE0B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4FE7FD87-010D-4C93-B23F-01497190E21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2373C173-8559-4A60-86FB-233E2222C03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D64D2471-559E-4483-AC67-2FA6478733F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99B8F010-08FE-4A2D-9DF2-0445348C94D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B008964D-DB45-4A61-8BBB-EBDB9E50312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2C80EAE7-F00F-4C1B-83F0-AAA716AD8A5F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51E67C82-661B-4B76-90C4-4AC69E28DBDB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78C829F5-B943-46AB-AFD6-33974C0A735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355EFEA4-4560-47A6-8F84-9B13DC09F51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F4D55303-DA92-44C4-A8C3-422DD285292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CDE70267-B7BC-402D-8EF8-4EA9813F484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CE9434E1-6CA8-474F-B7AE-64577C9D024E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3D185143-A45C-470F-BBFC-9E4FAA1425DA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C526FAC8-2113-413C-8B8B-98F6DE9482B0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DB786404-8F56-49F9-99F2-FCE452178F5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75F844E3-3E1F-49D1-81CB-78C0945E3F8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9BA409C4-9076-4CB2-92E3-6F4C2B53A76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EFDEC89C-D052-4922-A232-184C683404F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0EAF1756-FC0B-43E8-BC31-935B4E404E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2589604D-CF69-4A0C-B2EE-2AF41D7A2F1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0623778F-029C-4E36-80E4-51E3A067190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5021BA0E-FBE9-4515-B78F-A2C063A65BBC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AE3ECDE6-B93F-4F8F-A727-F7DED57B076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D08EA538-91ED-4D10-8D5E-A0555668735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17A8A3A7-75E1-4DF2-8EAC-6E5333B5D94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AFC91701-A517-439B-B4D7-8F0966B0019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2F6C6511-9661-41E9-B036-D05D5976914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903ABD29-58D9-4198-B6C2-3EE669DCCF3B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DAF24D65-1A05-48B7-A489-C52001CA18A5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8488A908-6CD6-4DB3-8CEC-0F5E4826127A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06A7E5A9-4374-49D1-A3BF-09679B2794F0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B8EABCB4-896E-4210-943E-AC2D2D4D57C1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EBD26D4F-969C-4FF4-8548-6117A2807FB3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3D6A20B6-39F5-4E65-8E57-A1CEFCE8ABA8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A1337A00-B732-40B5-8263-86024CAE2AE6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CA51E28A-7C86-4EE0-BAA3-4CEDE9641E96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5384EC18-6E5B-4D25-BB61-3CB2AB59BCAF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284268E1-4ED5-40F0-96CC-C8E224B04FB9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C0D06667-BA36-4790-AD46-12670B654297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AA700DD7-F177-4AEC-BCA8-305E40E4C21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BE0B046F-7FC3-4DD7-8F24-E7957A68E1B1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808BD044-9F72-4F6B-BACA-E768F6B5561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D92B6B80-ADBB-4CCD-839C-52273BF96D5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3610D036-14A0-44D2-A5D9-C970944A88F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F9D600F8-9A3F-4CBF-8E2E-7DD9839ECA6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057C0CEB-2C27-4422-A68A-D45E33AA8A1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53994C2B-509E-4FF3-978D-6421159FA88B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1BE8A92D-F054-4C89-8971-5486A1CE09D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85FD3E0B-65E4-4A04-8663-F5B56F6516A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034BC471-23DA-4F2B-84F0-27793774245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2A023D61-9C56-475E-8CF8-F2F10121686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E6749D3-4860-4C2F-BCA7-D44D80CE67A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4EC04A2D-F0E8-4397-9BED-7785C95B1D5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1A433474-B4B0-4C1E-A256-51EBE06E8231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2D55C4B7-CC13-44E2-905F-EA06C32EA49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A87A8F54-716E-4F96-96E8-0515213A82C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808EFC68-A650-4241-B14B-E6A267C974E3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EC710930-AF63-423B-8F31-5066CBC289F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1DB41763-86FD-4585-AC7B-C6C519B99F0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78682C68-77B1-4A58-8E4D-09A25859F81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25C7FCE4-71EE-4CD2-9991-18433A920C6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8DE43535-9EA6-4DFA-B55D-EF1AB179B92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7F5CFA97-8D75-4D7C-A868-D99C7A54A2D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A20A422F-BADE-4BA5-9308-27EF4C85BC2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3B8ADCA5-579B-45F1-BD63-216A6B4BC2E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2514768B-6F12-4664-AF88-6E14D9C0326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BCA885A1-ABF5-463C-B981-5DE36BC0747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6754502D-3D29-4565-BF1D-B8BE8A05943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B3DBC337-3C56-48F9-81C5-3BC1BF44C9C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D0E6B074-946E-433E-B34D-4E87FCF8158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AB9A2B09-BB67-4544-8CF0-01AF22BA16D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1E7CCB5C-8C6D-4740-8CE0-B4ADEA35FAF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702FF186-EB8E-4161-9BA7-2EC25608D87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6D015499-CFEA-41C2-9650-C03BEA96549D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7A5B647A-336C-4343-80C5-4A2B5579A3D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30DFDE38-D3B9-42E9-BAD5-1038219594D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7F4B822D-A454-4725-B4FD-17D3973E63E5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3956F022-DCB8-4017-8BA3-37B6CAFFD24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FCFD87D7-8B1F-475F-86FB-D823AD5D070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5A96A7FD-51D6-4FB1-9249-0E2A6E737AD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A90BFB92-11E3-4200-AC1A-13D0B5CD9AFB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2DDC4C4C-42D4-4C08-9BF4-A9A06C387E59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56BEA4EE-2320-4E0A-9135-346A79C9A60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1753DA4A-E452-47D7-8A71-20FB3772DD0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0EACD3A6-1FC3-4326-940F-B6DA6EEA6CB6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83FBFF67-00E9-427D-930F-D9140308BEC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ECEAD423-D1E9-44EC-A97F-1D0BE306497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4E94EF9B-D48B-4E1C-94D7-819EE4FF9E45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902A0FC9-3370-4060-90C6-382D8F453E5A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92DAF58A-7E24-43D1-ACD5-F968E1A3CD0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1AF7AE64-3016-4142-99BD-BB19D521039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F5FD885A-DD19-46D9-ABFF-F4C0BC727F6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9E59D154-5F11-4A44-8223-3A277CDE571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D1BEC198-A92A-4C4F-9044-5861D71A96EA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D9E035DD-E12A-497C-A3E6-403FBE89D6B8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E13F8243-7433-4EC4-ADC0-7FB3F8F3591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278D2620-3B04-4250-A2DF-6A969AB7EDB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FB7D090C-A05D-4742-9499-044C61168027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7793C429-1711-4291-AE7A-E81189771B16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DABF0E3A-2DEE-4785-BB42-E2F9457C0308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43989CA9-F634-4C48-8F3C-6E934D03AF01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7961D143-B40F-4C3A-BA5A-3BB4496EDD60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A9D6737E-C7FD-4A1A-90FA-BF216216DABF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FFB63C27-75D3-4E56-950B-C91EECF752D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B7F5CDF6-7BB5-4BD4-94CA-B7F3B1DF2CF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4D505A93-5D14-4E8E-B1AB-394C51C1768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0796ECAE-AA5B-4B00-A887-34A87C42C0D1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36F75743-BCD1-4EEF-824F-14541B730A5A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3CEA35E3-CC42-40E0-8255-7BEA23CE13A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B3660003-FFC1-4D4B-A44B-3B9D091DE07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A88A4F09-A67B-4367-A954-5D3DD258E75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F1D78871-1F29-41D0-8C0F-F724A8B9638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041DCDA9-9241-4597-B05B-47593ECD161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E64679F2-336B-4D1A-A7F5-2808F2A454B8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3C65445C-9198-48AA-B360-D807BBC0DF98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ACF09799-D425-48F8-BE17-3E803EF2BC3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06EE0433-8C9A-4BE4-9FC9-9293D443E3B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71DEEACF-8A8E-490D-99C7-5523CAFCDA0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B0501956-498C-4255-881D-7B1C19CBF0B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BE8D57E6-1130-486F-9138-DA5EBEF85C69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EEE04EFE-39E0-40E2-9B70-835F8CFFED5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77D2F690-AB96-4A96-BF2E-940F1552914A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F852421A-D316-4BF2-B6D8-20316C086510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4242E82E-FE1D-4E87-8910-CE1DD80EC75A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F12E017E-C449-4B04-A743-10CE98E474D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18F63069-A399-4574-9EB4-4BB9E5218E2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27075E89-0101-4227-9BE5-E2AC3C6FF9DE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C4A2D7CB-D8C9-44A9-9EA3-E5346C371D56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ED31F3BD-152B-4C1B-94AF-A1CB60B6D3B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57E9214B-B08E-466C-A852-933BABCF21D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CBB152DA-5673-451E-BDEE-6D421F3CEF7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A6B446B5-7FB1-47B6-9AFC-C2324968349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19BA3C83-EA9C-4F00-A499-392E7021BBD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3D3F8359-C058-4DBF-8D10-D901FC6CD0C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3D637607-186E-4133-8EC3-4B7E27E7AC0A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58B47A0C-EE26-40D5-BC84-18C76214E7D7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27EE2B8B-6C08-4CE2-A3F3-D3EC2126B33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59419AC1-6D63-490E-837F-5DC44FF6D65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A1908A5F-02DB-429C-A008-EB815256CB9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5D3A2F05-B135-418D-9413-BB23D051E9E5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37F42796-3AFE-46FB-9E29-D744FA604ED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5A57DF4D-5688-4320-82A1-F2BC622F823A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F90129EC-E0F9-49DE-A057-1ED09EAD064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CE60D124-33A2-4E71-9EC0-05CDD8CB0FE6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8E8DDF17-414C-4279-90A6-312C24FC1F57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28FDEA3A-D6E3-4085-943F-2664B12330B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29FBB292-8A83-4E47-A839-EA732510F277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30C7F1A5-BDE7-4B8D-9F6C-CB430AA88A5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F9A3E68B-68B9-4910-A3DD-B47A916187A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ABAD01A9-2C9C-4797-A55E-E93FBB6DFF0A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4CC86B07-BA3D-489F-A1CF-79E88E8D753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F9C18D8D-1D07-4129-9367-F9D137B6DE5F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CF50038A-AFD9-4961-85A2-95257EA5189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28D311B2-C6FA-4C23-BF08-060685B199D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416303E2-636D-47AC-A177-F9078AF4B12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4C7E6CCF-CC8D-40F8-9918-F134888550F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1BE05056-09A8-44D3-84E2-8306BF7A0E3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E7E9AD5E-64CA-4CA7-A1D4-6227FB3D2197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F2E1CA0A-16C5-4484-84DA-CCF7CE305037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6474ED58-1A1C-4322-90A1-63128CFA88CC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37A198C4-A5CB-4071-BA27-05BAB4FEAF59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2BC00366-2336-4D1D-9521-BE3339872ECF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69F06F51-BDF7-48C9-9F4C-19A3BCA5133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D6128DC8-67E3-40BE-B0E4-436C01A9376C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28ADE9DF-C2A4-4D42-9DA7-FD6B04A3C8C7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324A94A5-352D-4EF7-B7ED-3ED0E365030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FA29E328-1BEC-4128-BAD7-CFB6FBC17A1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727BE04B-F3A7-4FE7-B973-F21EA463BD98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D9C4E79A-3101-4801-B140-63C38B565DF0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BF38CC8D-0452-449D-8A1B-91F695A2772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406DF9C3-74DD-46D7-8A4B-1EE241D0C5A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D29E5C6E-0AAE-4469-8CF9-572C75A467A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41601C98-9F76-4B2E-BC58-3D34D4DE3F1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94DAD065-3B43-4F23-8990-6577ACDC89F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0203C805-F79D-4C11-B98D-3BD7DE48FFB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DA6EBDA4-BFF1-42C5-AE4E-BD9FA980A5B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76475A4D-0511-4379-9B54-29F1152EFA31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6E28518A-3371-4815-B20E-EC3E87197D04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7FF6B719-A4EC-4A82-8AAC-BAC859F57A2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4C0D495F-6948-44F8-9039-61ECC12E21D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DE5E10AA-21AD-4EC1-B501-A540F2D0BB1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8EA2516C-A44F-431E-BBE9-9E1AC86358F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6008F5F1-5410-45BE-888E-053291FD3CD3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D9E5022D-F041-4816-93F3-97B5374A6370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55D43714-BB25-4D49-A1B6-739422F39646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1D0B59CF-573F-4CBC-98C3-795FC0C93CC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5E1721E8-20DA-487A-8BD3-55F01D36F72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775F08DD-46E4-4043-A363-02C38201FD0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C8C9425B-50AD-459F-9F06-DD9660D813D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832C56FF-2A32-4725-BA01-DD6FE256CB4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6C3459E7-79E3-482C-8358-371255FB762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DE21D633-032F-42EF-8CAD-442903438CD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9BAD8092-CE44-4A31-8006-7AEB8153A64B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00492585-3BA7-43CB-A713-097766C0CE4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E857DA4F-F8CF-469E-8894-128405C7523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2A500029-3A69-48B4-83AF-DC27D83F893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3620FB32-3039-4468-AEE2-FC40CB590336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FDB34515-C81A-4368-9DAC-8A8E38A8204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49B77EEC-FBAC-41F4-A3E3-485437B5D837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F826CFB4-DC65-40FC-A158-47D409E19EBA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27BE56A5-6839-4C3A-A876-59B66D52936A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9D898B1C-840A-4F2E-A52F-EDA00BB97B3E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1C879145-51FC-47D9-B8AD-A3C9FCAE823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A0C8A8DF-66AC-454C-8B77-0602D4DE083F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CD345431-F834-4171-830E-89D85ECCE5D6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4D76E5B1-F011-4AC8-B196-B0EE56C74B09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DF3CF4AC-5E4E-482B-9431-5776620D069F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C42E97F1-398F-4B4C-A806-622814B69F8B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7E37E09C-6318-48CF-B830-865335112DE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DE19DDE4-367C-414B-8FC3-08CC5E21CF1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93963F42-EFAC-49EC-878E-739CCA662F7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0F98CA96-A5F7-440C-961B-6989A22425D6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7400ACE5-7FA3-4E99-A42D-729310039E3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34E7A6FE-5E25-4F88-AC97-C3AC0F9AA70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42877C10-1985-43E0-8E4A-273DBE9A1A3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413575E6-696E-44C9-A574-E95D49DFC11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B2362869-5EA4-48FD-934B-ADCD7DD8FA6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DBA6F047-C998-494E-81D9-74A96A279CA9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A0260051-8A92-4AC7-8183-CE9A940F5A5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B1F52BD2-31FD-49B2-9883-1C637C3184F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9C357954-534B-461A-9280-CBAE284A5DC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B50DF52F-8CAE-4F1C-8C8D-5C5D7495440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0D088959-8AAE-4B84-97F3-C05E0BD5362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433B29AC-B2F2-4675-9EB6-3748722D58D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6B93E6D0-5BD8-4BC2-B61B-E108307C7262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32EEC0DD-59A2-4B3A-8103-B7A2A27C098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BD7EDEA6-4762-4361-B101-C5DFC1AA38C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84BD5457-E3A2-4DBA-A29E-D35F78C15DF0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51428EA2-5027-476E-B4AC-68BB4A4F234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E5CC1E99-504B-44A3-98B6-0105AE6F36C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9DBE0A1C-21B0-4FC0-BE3C-E267BD59A19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06DF7CA3-2C15-4A2B-BEF5-7A0EA2B24EF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DF36062A-69BD-4AB2-B059-19D994879B1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2A969241-87B6-4D86-B21E-791E7977216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B8B88F4E-EC83-4269-B1B5-55245313075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1ABA9F29-E0AE-4BD3-91A5-F8461526B53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E8D2AD8F-D7D7-48EE-B1C4-258E09950C7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729964A6-F400-4EEE-8114-28B81361312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A5C53327-BD91-486E-9B4C-69665E1E169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32653986-17D3-4E31-87F3-B3848CBAA7E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B6DB2FE4-B8A2-442C-950B-8E956C8A020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98F7F2FE-F383-4EF6-B9C6-9ED4C074CD0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909D12CB-6ADC-42FD-95B8-D49835B9CF2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3AC5CC72-9945-4E34-9D81-54376B1D76C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348034D0-519B-4A7B-AA96-2A59F09E145E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8F3C17BD-0D34-4EE6-86C6-72ECC59641A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989D86CF-651A-45D9-B390-02412E35D4C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A83AB9BD-1411-460E-BE94-D97D6E19E590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5556C78B-747E-4640-8406-C7A90A73005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A2113403-AC08-479A-9A20-6D288C5030D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29CE7BE9-2279-4EE1-9834-8B3C162D0E8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99BFE2E0-E5A1-4E8C-835F-4D8559759848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867CA99C-895D-419A-88F1-4936506D7EAB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87564959-4D2F-4CE7-92BB-2EA7586143E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42EBF67D-A704-4B57-955F-FD66AC8550D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23471EE2-9C80-4998-A525-32BED8D63470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56338980-655D-4D99-A54F-35D35D88A28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C9994C5B-6B0F-4752-90D7-37F753C23D5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7C989A1D-CF0A-4466-BBAB-625D5A05FEDB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32F8D9B8-E2FB-4CA3-B3DF-21886272AA7E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808BACCA-4E9F-4520-AF5F-E711D4188D0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83C17030-DE97-4985-9D04-480EC28B2A0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4876A548-42C5-46C9-BF37-A0758AD9147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C89DB04E-612B-428B-AF6D-38D60872E85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213CEF77-531C-4CBE-A835-EBBA3CCE7297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5F3BDEC0-C027-4173-9AC4-1131781D435F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F75352CB-0C65-43C8-A43A-CC1D73BC452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E2DA2442-026E-4A61-BBC3-8D2AF49CB65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F72A0D37-18C1-4C6C-A114-6AD902871913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A61A7CBB-BFAD-41DE-8FC6-2B6F931D35D4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3508E2DF-6E8D-4D2F-9FBD-631A1EF34398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9A99F2F1-DBA9-41DB-9E10-1D3EDB246AE2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373D1E5E-EC26-41DA-9FE0-157A79C5B3A2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A5E6BEF1-5CBA-46EA-8E33-1C4D83C7DE6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28A5830D-FA81-4AF0-A63B-22145E426133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9BF1E36B-D05A-4A21-9012-85D85E46225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1E746E82-FD4F-4ACD-B0F8-227C5DAF525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7692A2AA-9C56-42CD-84A8-8F0D2F19F5B7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526B9E53-B2CD-48F4-A924-A3671D49E5C3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C23EAC21-D628-4A49-8751-9AD45DA3EF2B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4832B6DC-95C8-4DB3-820D-09D78064771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9E0FE772-8BC0-421F-9CF5-5CA638BFC4E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0340F00F-A8FC-4EB6-8402-85BCCDACED5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BD7A4F36-8D0E-4EDC-B90E-06D30071877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8B29B99E-23DE-4F7E-81B4-485FD4ABD6FC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5046CC7D-98F9-4ADE-97B1-F26240E00EFF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43C9E6BA-F232-44DF-9F2C-76313AB0796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D2B40652-6DDE-41F2-BCA9-AE6E2732D25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DD055F1E-D851-4E9A-A8C7-AB00A5823B0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1CB6617F-E108-49B5-9F25-E8A080F167D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38F88F4B-0CA3-43DE-9500-1E12EBB40AF9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18566FD9-129F-4FA5-BB58-40E7CCACA2C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8C45F88E-C1A4-47EB-A3D5-378DCD11E1CC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512DD436-1E84-4732-8E0B-8BBF42EAA1C8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34806E00-E006-44B3-83FB-F6BB086156C8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A3A6225C-CA8E-4FA7-80DA-5A3683C6CF4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E3D2BC5D-AAB6-446E-9337-66FA058A8C1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5D854F56-C1D9-4176-A29D-4F04CBA06A47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4BC65D37-2086-4ED3-9B8B-6A84C5FF3746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23EC9681-4AFB-4AA7-B8A7-9B3F8874803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D2991112-42C5-4DBB-B9F3-A80D5702434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1DD9A850-ED46-4D08-A527-812AA79F262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611F2B5E-7F50-4326-B3C3-AFDB7600244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37611308-E4E7-4A8D-A853-119511B889B9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1ECF8C67-4DB1-4342-A742-403382A29CE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3AA73430-F75C-4016-81F8-D4A181FDB087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32C0D203-6833-4C80-9CBE-E244EA75C349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F8BD3880-71E0-4099-827B-12032C26E60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7E13152A-2AFB-4002-A1B6-D141A432207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BDDDEF46-FDA7-4AD1-908D-C1CAC0AA3FE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BBA9D0C8-B058-493C-96E5-38557E2D5A6F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495C8246-BFEB-48C7-8AD1-4B5F9F1C49E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97772331-18BE-4D90-A798-7F5F6F5BA67C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9D859FC3-38E3-437C-8C4E-D2A5A6EE15C0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9D34AC69-C858-4CCF-9E38-64E084C3E872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78020CA8-495B-4E76-BD07-8E169FAC2A61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0427CB5D-E3A5-41A1-B997-99C63C0F0FF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F05C726D-4EDF-4B15-92E6-E4936DA52F69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FC9D619C-8F92-4F8D-B244-BC5D60146BD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A64F3603-D902-4322-BB29-D3FBBBE51E7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CF7F8897-9CCE-4CE0-A94C-E2493C36BC13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9A9AC349-AE5B-478A-89C9-38CE9E199C2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E2FA6614-E862-4A99-B806-7BD428216FAC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567AB0C9-DBFF-46B7-AE39-026F55FB18D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C0911F6D-882B-4A6D-8450-BBED49FDAAD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4CE37D7D-DFD9-4D88-ABF4-53F4185DDCB2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6404E9CC-246B-4843-8E4B-A300AD91401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A7CE2470-D2DB-4EAE-BAC9-BF0FC66EA0C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2B08B541-EF74-4119-B24E-EEF62954E11A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6C5A6B16-4FF3-498D-ABDB-8327D0F91AB3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320C16C1-972E-41FC-B9A0-305602755DCF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E2D5581E-C332-4580-9D19-44D15B88134F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CDCB2694-025E-4170-ACB3-7DB221959748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71EE09E5-2A3C-445E-990C-69147EA5FC8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9813F5C4-7772-4D5A-8BF7-96398F2FD920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14C26FAE-EB90-4552-89E5-24FBC9CAF8C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EAB58D95-8508-47A6-A88D-974338BFFB1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09C20C70-A0B7-4EBE-B250-99C878FCFFA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BA880B8B-DF63-4C98-8908-FAE68C449DB3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144BEFC6-9FA8-4BA5-A36C-3FD2D1F25017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105D2C5E-872D-4BD8-B562-3E39391C3D5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A86AA92B-3A64-4E22-8029-8CE9F6B3621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337D8B2C-A983-4DCC-944B-6EA8E69422E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13ECDEDB-69B7-411E-B52B-9BB320E79D5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F79435CA-854A-4807-8292-5AC15DB35E8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585DC4A8-97A6-4A7A-89AD-B66D45E33BB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EE57A16C-8CA4-4EFD-97C9-2D63330B84C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762529FF-3D3F-40DC-9FEB-22143ABF5924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2A9F9396-C616-4E17-9B48-F8C22AFFFE78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F3095F1C-F43C-4AFA-B6B0-0CDC68FE0A7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B8B3E629-FAB2-4B77-A079-8A10B9E7836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9998BC94-36D6-4527-8190-BE8E5FFE21E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965790C0-6598-4034-96C1-162FF8B06BD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7EFC3C98-055C-4948-9D1D-2576E6FC9870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AD4F001B-1E6C-4EFC-865A-8519A3C83B67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252AD5CE-46C3-4ACB-B071-34D365DE4001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C689EB9B-0053-4798-84DA-00CCA0A8243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DE700748-5F18-46E1-9E90-280BEF61E49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40D58A00-1D0E-4CA6-BFE2-73184170A38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34B3280D-4095-4877-B059-6E83465D5EB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695FDD37-F1DA-42CE-9386-E60D7F57BFA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062E5599-B2F5-451F-9B30-690908290C2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02A64707-48AE-4504-B390-934A725AF1F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D69590E7-EE2B-4FBD-953C-C5F0B8111AC8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12D9A3E7-FD7E-483D-8F7C-9B9CCD1FAD5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ABB585D8-E5B5-4301-BE82-9F4B8054328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16EE2233-D44B-49BA-ADAD-E52558BEADA4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F978AAE9-94E2-48FE-AFA5-58F5BDB07734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2F3E25FA-EDBD-4621-8571-3B1CF9BB49B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D886EF24-9E1C-49C5-BD75-F235E4AE9909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0EF2892F-16D2-4C22-A01B-C38DDFD4D72D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CDB906DC-E852-4DAC-838C-0E65DBCE2A6F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A037AD77-B35D-4D0E-8F7C-F9A151E74CBB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9BBFAD7E-D9E2-4023-A1B1-6748FC1638B3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2CCC64F5-9C60-4E27-9978-54A527284973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AC636E7C-C896-4956-BFFE-05C406ACA792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49988243-36F9-4609-B641-16C238370FC0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BE4882E4-7B16-41EB-98C7-FFFB75B167BD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C3888CCE-6455-4A2A-9A96-3B21D1D5D64A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383C4827-BCEE-404A-8A7C-E33947B58081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F009E26C-0D0E-4D78-A118-6586C4E8AD38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0C469771-90D3-4C71-B632-D392B7C1EC34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B5B8A445-7290-4B3F-BFA6-6179F7593524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72F0C9B5-2748-42F0-AD97-48A00D89D1C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2D088272-607E-42C8-8C6F-6853AA76503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1042B149-7F75-4BDF-B143-FCFE5380462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89AA2FBB-514E-45C0-AE96-1F68613E591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4E1E71CE-7081-442C-A8E6-766309C9AE9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190393DF-A39D-49D7-87B5-BECDDD48FD40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B96C875B-30B2-4FB6-8B8B-EC088550632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8756105C-D694-4B7D-99B3-CC2E48BC0F0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AA78C1B0-248D-48B3-B149-C615312E5E0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4AD33268-8E9A-442A-BC72-8E0E7429BE0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00A5ED31-6E1F-47C2-8346-6799C29886B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C4FBD993-8A94-4470-9D78-2D7CCB3BA77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5AE220F5-C5FB-4691-A54E-1A42FD617278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D2B6DF83-AE6B-4D0D-9780-CF20836F782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7C4A86E2-1555-45E3-932C-20B281C0110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88355E38-6BC0-4F15-AACD-75F2DD0C4029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7EE70E58-BCEA-481C-A84E-57F99BF7929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1C8CC767-0C58-4375-A3BB-C7F984D10B7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94F82BB1-9376-4261-ACC2-634508BB3B3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7CB5A810-E7DE-4922-9325-62DE4C28426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55312A57-6FDE-4687-A1B3-8E91A1B3ACB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C5795276-27F5-4BA8-922A-F952F282DE1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A1E102F4-FE23-4ABB-A54A-F3E843302FA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D33F2E40-BF93-4D57-86B1-29264AFB2DF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45F4D742-86B8-4CEB-B599-C5ED4F4D063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D0F16573-7AC4-4560-AC42-6530DF95356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3D3A0567-532B-4FF4-9E84-6FA050E5727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0FC5264C-5816-4E23-83C5-D10858C8492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F16A5A82-53F1-4185-B22F-8B4DAFECBA7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C11FEB03-C6C1-471A-9702-035A1A91DAE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69FD85AF-8185-4C4A-88FE-507C039F38C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CBA4A0AF-0CDB-4922-8D8D-D233350F161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DAA65B3B-63DD-482C-90D7-D18C748E9B27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F6423712-8765-42C7-8C01-2B4E45D9706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FD41286C-34AA-404B-AFD1-B392A4C7BB7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B4DA8411-097A-4D30-B978-C6802F69CE86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DAF944BB-8D92-4E45-B48F-5BB2D1C029F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F23CD8A4-0181-4C4E-BFD2-7110C06FBF4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6AFEF916-7FB7-48BC-B039-2E2C2582184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678AAED3-5F35-4192-AA25-C10FB354E4E2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A235E5ED-138A-4335-9494-7CBDEF072D3B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9E3DD98C-9026-4A2D-AF49-67FAE5CF0EA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5E7A4BB8-9BCA-49FA-ACC3-05078398183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8CB8A3DA-BD59-4181-B2C4-237EC0A64446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32813076-EA07-4E6D-A5BA-611106985B7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7F8C6082-26B1-4688-B38F-BB6E9D92924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22DE0712-DF17-4AD7-BE8B-6AC48733BCCE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0CA3B654-A495-4978-82B5-D22DE4514D34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84BB54D4-D085-488B-A2A5-127B44F539B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27BAB9E9-8935-4CC5-AF66-6D5150A5234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7F4E5B11-6B67-4942-8798-FF744A781D8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C2DB37F6-FC33-4285-99B1-B9BDA8BD2AB1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B49D17B4-2A10-404B-8060-311419B40C95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D5613479-9A4C-42B9-9EAF-D099D3E3840D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ED651954-9025-444A-8C27-6715E8023D8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E6AD9E6F-CD52-44FB-9FF4-EEAE295B6CF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32264CD4-5F3D-4049-B4E6-6A1B50CC111A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73349051-04D7-41F0-A6F3-B0CF35B3DD37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14CBF710-49D4-4D0F-B404-DE9B2012A0D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A5B88FEB-8631-4660-B948-D179B3E8907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1E10A8C3-228E-4352-8E32-08264E492294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A92038DA-A3BD-4E3B-B066-F32D2934E35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CF5D7889-84BB-4398-9021-628CFA694E2E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5F0DCDBC-F640-431D-AE2F-E63FAB1E4C7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BE7CBF64-4C9E-4DD9-9C5C-43733005FE8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83760D1C-FA74-4320-84A8-7A0704CF0F97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30091BD1-D12C-4B8E-A7D0-5C547FB7EE35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1E4A721E-697F-489C-9BE1-7F5B377AE772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F9B1E20D-389D-404F-A06C-4C71F1109F3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9C1F2AE9-0B10-4A83-A791-823545017D7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5418999D-9594-499B-94F7-36ACE95B361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36A25A4B-D07C-4B48-874A-EC15CF6BF4E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1D4E0C60-FCE3-4153-A6C3-B82A444BE704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7EB3EEDE-1DB9-4D56-B960-ADBB30041301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58C574A2-9404-48B9-9DD3-A51F77F6889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1590E0FD-EB04-4B55-A9EB-F80036105E8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1D15836F-F0D5-47AA-8738-D139F588D98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09328CF6-9CEE-4C24-BE94-610A2045F66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2C1CD4C2-7FFB-4284-AED3-F3D3504917D8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364D7CAD-74C5-40E9-8032-F7AA6077C1B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20174566-75A5-44ED-83DF-D8AE03C93AC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C34C00B6-97F7-4125-BC25-491A55C25B0C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F6B96974-37A1-4B2F-8DA5-2A0F2DC71169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F9CA5911-B042-4400-9350-E3A25AAD610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1DF8610E-FE3C-4B01-9952-6797809A103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1C4DF83F-E4C3-41C1-856F-5C22224E9509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85B5150E-AFA4-4CD9-8CF2-C6C651AF11F8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5A6563FE-A0C8-402A-9A9A-8E8A3737E1D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5ACAF769-0A8C-47D4-B9B4-A070C1DE537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9A978D3B-4AD6-4DEF-9099-83D9603D790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EE2C2B75-EB1D-4917-AA96-E8EC9A66C02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740DBDE3-5D57-4C24-A6A6-B4EBFB91642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91A965F2-7F5F-45E8-A9E1-1FA92070244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8E2D2AF4-3D46-43EF-85B0-3BB1BDB56F24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578AE140-3B08-45A3-8101-984553B4DA1D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0F9A5B4B-DE18-4964-8688-00CCF847021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C88E7AC9-6841-49BB-B06A-D25B14BB129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B761CFA0-9794-4C4D-B3E8-AD3B114A786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B483FA6E-3B27-4A71-87DC-7A0279EB568F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59C79E67-3786-4921-AB43-4B148731AA0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D96AAC4F-69F2-4CDE-B1C7-C5403EB49794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A04C114B-8C94-47B9-8CF6-3C36DFAA914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6D480468-9EE8-4738-8FB6-1C2C989A4E6B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C842F765-E802-4148-99A3-3B2F52C8ACF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AD190FFE-B33F-4A25-BF2C-CE62657A0E5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030F9D66-1FA6-45CC-8248-FB47F803267C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E13A228A-5186-41CE-935A-8057A9BC8A3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1E1FC2A2-D42E-4ABF-AEE5-19EF043A815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544E1B4E-2FA7-459C-B829-32BCC017A034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6A20D64D-DEFF-49D4-9C92-40C79F2BA6A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C7209302-63F9-40CA-94DC-A6FA08658FFE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20DB390C-F2AA-4483-A573-C3D20998522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CB2B86DA-0729-4D91-BA2B-70D51431293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34B41C65-FDD3-4086-9D1B-462303F8CCC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AB993B6B-F280-4EC2-9D95-F9EBAB24D30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8727F201-7783-40C6-891F-5C01645A2B5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CB918B90-2EF4-47DA-AC8F-1CDD7CF64FB7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0C3ACD13-2AC2-434F-9B2A-2F8250672C79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0CAEB09D-1F62-4E06-B738-0CF78D76EF90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0E02C625-6172-4CAD-8B75-D7A7AA189679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18E163C9-AB78-41D0-B8F7-701244BC24DC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E2E43006-3F23-48AB-B580-392F13DDBE8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4EBF7C85-E4A2-4E14-8D91-19760A449856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300049BA-36E9-4D02-8425-404F5689B07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CD9086F9-5C48-48E5-B499-A1C5D2254B1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B38A6EC2-299E-4276-94FC-46142F4D315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E77A22ED-291F-45B8-BAD3-C791516D805C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99B48A92-952A-46CB-A5FA-576B49043A53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AC0CA478-D576-479F-BBA4-0A5634B9BFF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B6074A1-E8FF-43D0-843A-5C33C6ACB26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88C13101-42D0-404D-AA65-3A0950968C3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B4A723F1-25FF-4A57-96BF-F65BB1709EC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D2F01639-8508-495D-9DA8-BA03BEF76D7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9BFC3D3F-4EE1-428B-AABC-A79AA72613A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12BDA154-7051-43F3-A1BB-DDF8ADC1105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CA884A01-3F26-4971-A324-CA1BAB8B076E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00D54095-B9B5-4985-86EE-4C5845218C0C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1F6204FD-CD6A-4BEA-AD6A-151E48812B7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6286C94A-0710-4918-9250-B453BF8D911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2ABEFA82-EF26-46FF-AC5B-27BDB3F815D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7DFAD55D-750F-469F-8468-60AD7DD2AE1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D53FA8C0-5E3C-4B6F-87A6-EA876BDE165F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B9C0A68C-B03E-4A18-9C1F-23140B0245C9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B617A027-E692-4D10-BF36-51A35E12B9CF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2DCEFC5E-E9A6-466E-AA83-C7530F4D816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5E4C86EC-7FC3-44DE-A924-E6FF441E691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9C9378D9-DD47-4857-B473-4E6749C103E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46E3DF3E-1A9C-4B85-B4C7-31C402274F0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B230C5A2-8A65-48BB-8897-20CCCF47025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1F391E3F-0912-4C11-9A48-DFDECA24E61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AAA16A5A-AD9B-49D4-B43F-D46C5B7858D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8D8FCD51-E71E-426D-80B8-006063816923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FC3343B1-F593-438B-B08A-BAA3E62BABC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90D8A970-1E4C-41BA-8A5B-4179E3F7B06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2F69FAF5-E1A5-4F4C-A3B0-7D6A20778F7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AF786413-2074-40A4-AC43-E2E5B2B9F06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792DFDDF-5BB0-404B-BA63-DD03C64F3E1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F728EC31-24F7-4A0D-9F96-9166870FD5C4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000847CC-DD96-4EED-806B-5CC439D6BB62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ACD3859C-C909-46BA-A366-07F1DB3DA5AD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040D29BA-4B3E-49E3-AF3C-A27C34399E38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40C93674-2502-4BD8-9E37-A4ED2118532B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649907E6-A08A-441C-A483-4DF2DE157172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7CB4E796-9495-44A3-A294-12F67DD15756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204F69C4-F1F4-4CBF-8550-E58E9216AF76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D7C40117-9DC9-44E2-93DC-34712CBC02A1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AA44D8B6-40C8-4775-8824-63CA547836B5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BEFC7122-B14D-47D5-A1EA-359A2AC559F6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B58CBDCB-B1CE-493E-9E55-78EEA76AF073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5914E2AD-0DE3-4754-82EC-7096D8436269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9D30C685-1A56-496C-806E-C60622138C55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6CC27490-6DCD-4D6A-9DA8-ADCEFAD6C1A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3ECF87E2-8CF4-42B6-AC09-EB8A5A7F6A1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B56110C2-4599-4D61-95FF-17DDFF4C2BA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507CB46F-ACAC-4074-9BC5-6746A9D1F35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F358777B-B529-4C4D-88CE-66504C8F085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30A63393-B3A6-46E3-801A-CDBB813965A2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31293273-5CB4-415E-9C6B-9AF1D21ABD2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DE01374E-900D-4EB7-8107-142D3981019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E95F52ED-2B67-4CF3-9CA0-C6444376C96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189F53D2-2405-4FA3-84BE-CA780A3AC76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4114E79C-BE13-4D75-B4C8-343D236AE49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54040312-92E8-445F-8EB4-BF0686228C5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6C26F716-02B1-48C1-92A2-32305500F63A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0C3CCC86-CC29-4A30-9548-CBDEE494EBE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C59F3AEE-6AB2-4900-B53F-3A9B9826077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7A52D2D1-1487-4255-BC45-205C011D417D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375D2CDC-5536-4427-BE4C-95A82D7B166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A9D611A9-E5EE-447C-9224-DB57CEFE226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F26288DC-F6DA-4DF3-A03F-56797B2AF3A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EA452598-94F8-4846-A869-2089565174C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A6B0ECBA-C91D-404D-9A92-788552C2711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EA7B8907-F979-4F71-96A2-C8954600955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166DD652-DEDB-4E93-828B-F066C3B3677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D5CE7686-C763-4529-910F-03D3B85F326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ECFD8B20-7B94-4F31-9DB6-EF6A9C592C9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A4C12B06-13FE-43E8-B343-D2C645B35D6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1D075686-B8DA-4B12-9C15-A8E7E55CBD4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C48CFDEC-E0E7-4E70-974E-AD5AA7E06B9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E4E45626-8AEF-4D02-9A95-0394D5AD131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E293AA7A-3B57-4E6E-9990-C98493563BB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9B415D06-E601-41BD-B2B4-FB20F4C0471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A8757B90-BB83-421A-BE4D-39CE1EF7552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7E0F120D-6F74-4085-BCE7-2CB808F11E52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7B969D38-C790-42CE-AB95-88EB3CBE2FB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168879CE-150D-4D91-9381-53B775AFD36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28474D1A-EC12-467B-8805-07B9C762434D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B9CD257D-F6F3-4F9D-9835-5CCA8953CB6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0701EDE9-5DEC-4927-BC9F-3A21FA485B0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D34779B4-1719-48FF-A2BC-68CE6BC29FA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2B621AA4-CFEB-4B7B-8501-D385B508D778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F8AC2C0C-B1BD-486D-A587-4C11D318C3F1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B21123C9-975E-4894-9FBB-2247A494084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F6FFB86A-C4CE-4634-9487-DFF3D7FD634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6F791FD6-18B2-4AFC-9A39-749ECE8498B7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B0BAD063-962F-46E4-B812-AAE9348B456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E362C5A2-F979-457F-B1CB-BE0DAF6966A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0FCC2BA3-E3D0-4D55-8E9C-7860606D58D1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585FE2F8-91AC-412D-8B37-F73145CA9246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4D6F40C1-8FEF-4B6D-B24F-CD9E6C64AA6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15D17EBC-1D62-47DA-A067-B507C647EFC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9BAA7205-B7CA-42C4-8078-8283C1D2CA0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B702A74D-FBF1-4B1A-9634-43349AFC839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3FC422A1-C28E-4E7B-BA80-08978FFD9900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D484BFCF-55BB-4B17-8CB4-B284E9470FE9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0FC269C7-6E9E-4379-8386-01EF9EF89C0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2BF4AB18-00CC-4F58-A4FC-61B7B6C61A4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DE00BD8C-37FD-4183-BFA9-880002C17513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9C731A1B-4F37-4B59-9775-4977FF3E458D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89A4FA39-2191-4AD0-8674-A0A0D654D789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650F97A4-81DB-463C-BA4C-FF3E19FA8D3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C09FEC3A-C3D5-4A9D-9F79-0A38965D1A1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0E5116FB-CC42-4C22-8E8D-85B7ADEF42A1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52A00A72-73B5-4E37-BC5C-946AB808637E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5AC3D1A-C9E1-4FAC-B3E2-1A889C42D16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7815BCE2-D198-47FB-B0FC-D5423D88FB1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F2BB9C57-5359-4F17-81CF-031F260BB9EE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7B792D5F-A163-4A86-8E4D-531DA6957570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626E6629-BCE1-4120-A9CC-36269FF6E2AC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C3DE66B7-080F-4CC1-AE27-925ED42E9D3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A6FE29F4-DA7A-4340-B68E-8BCFE39BD73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C135E050-0EC5-4E67-BC67-2C71ACCCA85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9CEE6551-4954-4F26-9637-E467DE99FCF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687597A2-0003-46E7-9670-5BC34F9A7FAB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26D830C3-2885-4FED-8F19-D9C36F9A11D4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66F98E34-FEBE-4FE0-80F4-A8E4045FCA4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B7A640D3-D981-49BF-8500-5E79BD77E96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802642D-6800-4C5E-AD85-7F9478D36CA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DB2B3D85-F362-45BC-A60E-7172AD7B9E5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B99CD558-EEC1-4A6B-91E3-50E73DC36136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3452ADDC-9570-431F-871A-CF4DD8C6056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DECA610B-FDAD-4E37-945B-9F24322EAFC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7340F703-5235-4493-9D11-61E492D8A9E0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C2B27A36-79CE-4E6F-A205-99BDF192CA61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7B1F10F7-AE0A-49F3-A037-4E3F86CA4EDD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A4BE9FE3-E007-4500-BB38-9CAFAB7E6DE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BD4E9CCF-672F-4A23-A808-C2712D901D62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7ED64CEA-838C-4AE6-B449-EA3799D80023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19E6CB7F-CAB4-4290-ADCB-6E2F377D0DB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02BC5046-4273-44B5-A494-4DE1F487025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2D20E67C-78A1-474D-8088-0B555C47D15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A928231C-729A-4298-A658-8B5A8E01106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6F58A6ED-0A30-40AB-BC3A-B6F6AEB274A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FE6BBABC-04ED-4124-91B6-C63BDA8B7A0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3052FE63-7A14-428A-B064-EA862DE8218E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012A79B7-DB69-4C95-8429-1F50EEDB95A7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F33618F6-F7C3-402A-8253-BEA33FF99B0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799DCA07-347D-4128-9930-B6956803207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4AF69645-1840-45C3-B4B8-A534C7A8B92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4873BA4F-F3C2-4252-987D-82AE25ADEAA0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AB188892-85A0-476D-893B-8BB07785C3D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88F7795B-77BA-4512-B5CD-0DE09FDEDB4B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CE291E9F-3DD3-4E5D-A586-213EFF67BB34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FB88A1C8-3221-4825-8326-62E3B8B983CB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9B0EDB52-F168-4227-A7E4-A1B208C7EF9C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04970A14-7975-4F1F-BABF-7F23BE36305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E50350F3-7442-4247-923E-384BBF6ADF7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EA13DB12-211C-471E-81CA-53215F11C7F8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E6229FF6-0E8D-4350-BA1C-9BEFBBFCCAE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56FAC445-D767-42FB-B5D4-14B20097F125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7790CF9D-2A9E-419F-AEBA-E39F91E69F1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DDEF35B0-B906-4E9F-B73B-E44A2F29E34B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A7B9EECA-082B-4107-8B69-A3CFD6478F7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8459B74F-6A58-4C83-944B-2F787C2679F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47853741-A6E5-4F64-BC79-FB654A1F7F3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DC0C4FEA-0F46-4368-A99E-BE98BD6F5F1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322BC18D-49B3-49F2-BA57-53FA84F8626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1EDD8BC1-6FB6-43FB-9570-B78877946D27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39960088-4A03-4B49-9C3F-8F7F011C74AF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19400DF-841D-4DB3-B4E4-A398754CAA95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DF17A5B9-D903-4960-866D-DF66E986F4CE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605FAD14-714D-4029-96A2-771992EA8B1E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73A89F0A-78E3-4F82-813B-30196175433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B089AAD7-AAA7-468F-9749-1972CD16713D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7C766ED5-3A14-4D27-889B-733CFA23CC5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19B3F03-89C8-4B83-98BB-D316CE00F39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F839238B-FC83-49A2-848B-F40585360D6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7E99DBDF-D840-4F79-BC72-EE0849011173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724AF294-1916-4C8F-869B-F92AD6D18931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547244DA-258D-4816-A49F-F1AD1568A5E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556FF31E-E5FF-4E6A-8744-69DBDAD37F0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4D28E330-3C88-40B8-9AFC-98EFD3896C4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7471A538-B418-4C9C-8F35-ACFC5064FF3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F3658699-D731-41EF-8885-007942620A3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B74EBE9A-9AEC-48AF-9064-D9798AB0F2F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04F54B83-588E-4F0A-94B9-C664DA90A3D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D75EC03D-219E-4BC9-9388-9855517A73E8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59049D13-8FC4-46E1-A316-4368980C43BE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EE383DE7-798F-45C4-82D1-47C3137ED89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23155514-14D4-406C-89BD-F9A554364DF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70BCBAC1-AD2D-444B-B556-58CAF4F28B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F2BEA8BF-0C35-40AD-A9D5-BF5B3F60A46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D6ECBED2-5B6C-4ADE-ACF5-07AD6216991B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553CEC2D-990E-4D36-BAA8-0324E1C71D43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8CAA0938-5D24-4322-8D88-E357AC057CA6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E221F98E-3963-43F4-BF59-7504FA81AF0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7AF88470-2DDD-458E-98AF-C9485DDF73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B4E220FF-1BD5-4703-824A-9E182BC7F80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06988835-698C-481C-9DA8-6481539CFE9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ED01ACE8-8D95-44B2-926A-8109E2EE00D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E40F54E4-6214-41BE-987B-41648F00739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249D14D7-BADF-448B-AD3F-57B4659508D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8C2D1445-3941-435E-BFAA-8C7175B39EFF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80388763-955B-4295-A2DF-045C8E38F30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EFAE4D0A-8086-4F59-913C-7E14DBB2E6C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4190EA88-E8FD-41E7-8F12-D375C4E74B3E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42327235-773F-48E0-B836-342A32EC1701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7256D906-FFFE-4AC4-A049-102E9CD78CF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C6AC391A-4988-4BA9-8515-8FD5EFC01704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811CE312-24C7-4170-B366-CB3B7A413831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808C7A64-E945-4836-A36F-A5D95CFB83CD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C35FCA42-EBAB-423C-B27F-6DCDA0B2339F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60C1B42E-677D-4973-AB5C-39167E56E24F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B4516F6F-1998-4415-9BBA-CF3C2D18F3DB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7C1E5607-A841-450A-AF9C-2545361D4B26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5AAD762F-A4EA-43F2-B6E0-78D89DBA6168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9289F2E0-524E-4B42-B3BA-0FE5EE7DBFC2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A1DA5BE8-7FF6-4AA8-9FBE-633F7BDFF249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46217409-481C-4E9D-A123-67768C625EC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48008900-E8DC-4560-BA6B-817285EB241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8D6CB5F7-4758-4B1E-B887-27D1F059CBD2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75A3F101-6248-409C-8EBB-E2E2A9DBE6A8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91E440AE-1C5F-4655-B6AD-0E21303B7AE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93136519-D152-42E1-8E04-B99A26C660E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F16BE684-F04E-44FD-9078-36CB3CFE84D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0BA2A2ED-03FB-4DB6-90AD-41BBC5A3DF3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DF121DC2-1FBB-45F4-97E3-BAB9EEC023E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1D795418-FA45-4297-B671-E3A24F2F0B4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DC7D4122-4E24-4793-912B-5C7771DE7B0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0CCF2BC3-8A24-44C3-B55E-6B909FF9046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5EBB8CD3-8CB0-4EE5-9A9C-D5B6E221F7A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082B21D0-A564-4999-B6F6-664289320DD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7C276634-6E41-4565-B994-133714EA4E9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C402CFB8-63CE-4988-96B5-72A7098D702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1888ED3E-2C89-4952-AFE3-E9288D256FB3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DA1861C9-7BA5-4DC2-B284-EC05D46F7F8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6B434ED7-4273-43C1-9713-715B7AE3090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FCA128D6-2645-4353-BEE9-A956A6A9BA21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AF467910-F8E3-44A9-9573-4974EA4F1F8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BDD40DD3-4150-4F44-B0D7-4CB37D0CACE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0E84AFEB-54FC-497C-A661-9B8F9C5A080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89AA07D1-3D1C-4817-B238-538AE886167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F404190C-D8DE-45F5-A94D-0644AA1D748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D9CEC1A6-2765-4C48-A2B9-0EBC07817EF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6DD5C84B-E66B-4D93-B1D8-D3715D4A8D3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36034323-F26D-4BD7-B386-7D8A96CF377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A1419E62-2D27-4DC0-B03A-3464DCD6A31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B07ED8F6-2A01-4BA0-A0A8-6B0A7C6D2CE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E3FA5997-B1B7-48A4-83EF-984E95C6160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A1D1FD80-7659-45A3-B5B8-3DE55238D30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ECD76A5D-2FDE-462A-9C44-500C920D7E7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9649115E-B630-4B71-8C92-3656A7C8195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3004B900-0187-4EC9-ACCE-3C74C072CD1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0C2AE3E1-478E-4206-9763-601C68F13A4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72436400-35E6-442B-B08B-43230E96EC2A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633EACE6-E346-4489-AA6C-0F3FE917E67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4F10723B-430D-4C1A-9F29-FD0992BE85A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B09DBC12-D58D-4ACF-B7C7-609B2EADEAB6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9074DA23-DCC7-4441-A1F7-58CD9DEEFF3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C3BF7CB0-90F6-40D5-ACA7-C8B25D1EC77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82B614AE-B714-4836-B000-5B1460D94E8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7208C762-F042-478C-AC5F-8CFD34A515AB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65FC055D-21CF-4D39-80A4-41DF163BB0D0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D88034E4-7C98-4309-A4A6-2A499F826F0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B5E143E7-413B-4262-B572-CB517EFC624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1494BCA9-0FCC-4095-8168-6E0B792FDB7B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316612A3-10D8-426C-AE80-533D2D18CF0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12920033-C8EA-40CA-9C62-117AC0D352C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A8F6E45E-77CF-40E6-B408-99E19E6BED64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7534DA9C-637F-4BA4-817E-872EF151C1F1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A7FD56F5-9A3A-460C-97CD-B4F0118D095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5FD5F156-7268-4EEB-8127-3682D1E3AAA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88FDD623-17AD-43BF-93A6-B7EF2410FA3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5C8DEEEE-0DA7-4AEB-B230-1C37C35C1968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C6ACCC9E-0700-4FB9-B153-BA97BDCC65D2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EDE83703-FBCB-44D5-A90A-9BFFEAE8A76A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FCEBBE25-EB90-45A9-959D-031F9276BF5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3FE90C93-815B-460C-ACB5-EC6573BAD77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EF8A5E29-0C29-48B4-962B-09D4E2B4B08B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3BDC7EE9-4971-4381-A7B5-5FAF7508B120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6843592B-23B9-4797-A6CE-A457C85AD6B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B3EE2095-7D1D-41BF-9DF1-E9716A39017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B7EFDECE-50DD-4C69-A753-35BF933F6EB7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3FB30BA0-A775-4A15-BEA6-19573B05B98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8A1E5CE1-6490-4E76-87A4-717082D9AD5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137F4516-13CA-4D0C-8F99-9792C20D0FE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D2E5942F-9BE8-4BDE-A325-308246BCA41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A33BAC05-9769-422D-8C86-627A3767C818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28C68FA2-A486-4841-8ED0-57EA914FAE58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416F1D7C-FFD6-4652-926F-EB41D3239573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AEE3B096-3F35-4E32-B449-CBDCDABB1C2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FD1495C2-679F-4420-AFEA-CEA7CFBD3E5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5195F74C-4066-43ED-9177-D20CEA2F81D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AADFE17B-6DA3-4332-B210-8B253A3A05D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2643561A-6FA1-4080-8F18-25E974B96BD3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DBA556A4-46BD-4918-A034-CFC696B7C6C6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A6574626-9196-4E37-8CC5-B5123593432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E622CE0E-1D4A-4F6C-BC42-587F770B221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8B773C15-32B8-4B7A-8393-6FC4381D686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D8310714-3828-40DC-9D18-8F6B768719E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7E6A4A1C-7A26-4671-9CF8-58A6C8F73BBE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3B066080-3928-455C-9D1E-0C2530D8EA1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3FCA9D25-7DE1-4877-A0BD-800B3797A934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1D46DD6B-5852-4216-8AB8-E43C055D20DB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F4A312F4-3630-4FA8-B713-CDFF2C4CEF8E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B8724823-2696-4F6E-9E8A-773ED8F663C6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CF3CAAD1-60C5-48CB-8B64-D552C225E4A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E0602015-E737-4543-ADB4-7C2CC31C1EEF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66422336-CB42-43F9-81CF-3AF76BB279BE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76EF4F8D-F226-4E85-8F63-7B4A1117F42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D8B78100-2C3C-4F97-A421-0EC12C26C9C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5C1CBF1A-FBBC-4611-A269-26A7C8DBC0C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3B7D8D98-5FF5-46D1-9359-CDB15C69830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05E06D86-A7C1-4301-ADC0-4D88BFA2C62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9EB472DB-CB95-494F-AA07-9291E0089B1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968986B5-747B-443D-86C8-4AC66709F10F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E5B3F20A-603B-4D26-AA9C-F323B3D84820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48F808F7-BB4E-4192-B568-2574DFF94F8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F8D95FB5-FFDA-4ACF-BA59-F9A734A9193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57866097-90CE-4B15-8948-AD999F2E403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6050F0FC-993F-47AC-97CD-E6E54757AA24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25C4C174-BF76-4004-B831-994A10EA994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61E495C2-6203-410D-887E-89368353BE14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B06EE869-6172-4C56-8B24-9375FE46080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3D15C8D1-1F6C-4D5F-8795-8A9E53D64057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56A7EC7C-C963-4D01-B075-177EB3CF3A0D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BC95C085-E4AE-4281-B737-9A1F274BF30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7546ED56-045C-4245-BBD3-36F4FA412106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FC1BA8D1-7A29-4133-BE62-972C1A3BF25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D35134ED-F9A6-4E54-9CDC-72B8C991351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F7D45F22-39A3-460F-87CA-08DCB8028160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C7657ED9-25D1-4CCC-86E2-0B1F1BFB1FC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72918131-84B4-46BA-A1B3-D289B08E0A20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AC856D4E-1622-4847-9094-2737B0DCF9D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CC63BFA7-806F-4EF9-8593-A723672217E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2C070D34-0E61-480A-9B48-017DC0A1E96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AABF7909-D419-4255-BBB9-E72CBF54CFF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81962617-4847-4C91-83EC-7372A0585DD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91918010-4FB4-4790-B3D7-86F750F65E97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8AB29823-F04D-4950-878E-019CDE5EB343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0D89D611-E582-43AA-A425-7BB54118457D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EC387BB9-65EC-4F07-9E0A-37C864B881DE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D3F79A33-4590-4AB3-8080-74A960ABA709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A80A4755-011C-4A5E-A216-F9A8F13CE31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2E7013E2-C41A-45E4-9DB2-8C4C675DA5EE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C2BB210A-296D-4DF7-A8E2-AF044743252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0D8DFF27-6330-4988-BD73-8C88E0F975B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B9BF05A0-97ED-4862-8BAD-3439E0DE894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F48A3022-A94A-4D00-8393-6886462E6506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844C92EF-3557-4240-8AD4-772B6B20B731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22F59D73-9597-493B-8CFB-429893696CA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CFCB4456-1AA1-4899-9FD8-ED78128EA14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B7D8B9DF-796C-47A2-B8F1-E22D5E003F2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17872092-5A89-4B5E-A497-EFE6AC7A16C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B42B6681-7611-40AC-A452-FCD974FE70D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A409D419-DCE3-4B93-8D2D-E9FD54C65D1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F33FD408-862C-4DE5-9B14-13EA77ADEE7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11F169D7-7CAA-4098-B726-DD9E9F293FC1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80DD8B45-1076-4FCB-A529-DD0FB215C51A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94FC6849-2964-4063-80D8-5E32C6A29DF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6BE93ECC-C06F-4451-9B31-55581612BB6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83C4F21D-301C-4662-9A34-8C9A0B03D48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DCD91D68-E920-46B0-8EB9-178EFB3A42D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AFE28EA5-B168-40E1-935E-8474FEFEE663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E6D21A4C-AC1B-4F81-832F-F87685B8C9E7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60AC6FEA-047E-4CD9-84CB-926427EBD36C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CDF77E32-37EB-4688-ACA9-330C2533380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7C1C2B10-6128-42C7-9B65-FFFCEFD8F6E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8238B8DE-5C3B-4BAF-B644-E5F3955E8D0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F6A742D9-64E9-457C-85A5-2EECEEE179C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812DCD01-05EC-4797-B565-A975154AA6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3C12EBD1-482D-47B5-A4D9-CE07ECB400C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569C816D-6ECF-4D0A-95C9-A84D3DB0CFD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24999649-7689-4300-A8C0-94C7C031A3ED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C5FF6BE3-F055-40EC-AB39-8F5AB4E8478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5411E2B9-26DA-4BBA-873E-5059FEED650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9063D607-D013-4C42-8909-889830266A9B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A7F79E8B-BA77-46C2-81B3-97D68EDEAE9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C2F21965-95B7-4C4B-BE9A-8BC00617682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8D577CC2-7FA7-4F3E-9B14-84929EF24309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F5705442-74A3-4DB5-BA4C-AB22C522D207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C7459B12-79D7-4044-8BF1-E20A4F95BAA2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407669D0-DBB6-4937-B11C-B250508A6E65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B3A9890B-5180-4BCA-B64B-271456994705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08285F2B-86E8-4720-849C-87B4CC965769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B3B271DB-8C65-42C5-B984-071F8DBDB9E4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087ADA7C-E8B0-43AB-9C8F-A6B1BFCF7B41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D7367C1E-B681-4ABF-8FCA-A5814E76B140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2D54395F-3C6C-43DB-81A1-D5814C0101F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CCF92460-9260-46FA-B888-BF337796B05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54D1984B-8FAA-47A7-A9B0-B772E97B8A8B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78804F5B-CE0A-4B20-BA3C-32E285C09EF0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46D36EF9-3B9B-4A2F-955C-F3F56E4DA618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A179E1A7-9E98-4AEB-AC30-F762039B44A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4397F960-40C2-4C77-A05D-E924A02C258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911936C9-E8E8-4B6A-98BA-37C3A0C40A6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FD20CB33-0361-42B0-ABEB-FF401CECC33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0021F85E-236C-4FE5-8484-27DF29CB2C0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8DB6AE5D-AD58-41F5-81C7-7D53167B953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A75132AF-5301-4696-92F0-56326EC9CE3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C03AC173-72A4-4738-B43C-14E542D7ACF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8481C3D7-3F9C-4FD3-B15D-BA93AD71AFE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677E4280-D2EF-4E60-ADFC-7D7DB0065A9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C6A01FF8-A14D-44D5-972B-2B9CD882735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5AB7B803-131C-4A71-95E9-3EF67896467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A7F118C7-E5FD-4AD0-8D47-266CB31A6B58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31603DF9-EB26-43BA-8998-703AE1C06D66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B8A27810-F5F3-49B4-96E5-503C250236E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354E8DF0-4AA1-4386-B1ED-61F11AECA0F4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BD4472CA-CBE9-4B71-8BD9-CF1855B246A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BC839A70-E583-4A6A-A594-39FF41C7502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553A8A4E-EDED-4611-A0D9-F85D2CDD59E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883381E7-03DF-421E-B9BF-02EC62E41FE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ED9FE857-EE46-47A0-A518-2F0C73D3633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33916906-55C0-41A9-AB2F-7B95F469F4B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C227EFF3-483E-427E-B7C6-177E00BCA40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2DF0DEF0-A34D-43F5-A505-11C7E8CE89E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E95169EB-3A6A-42DF-B237-26D7DD9633E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4F7CA030-9EF0-489A-B4AC-3433B2B7AF9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CA8604E8-59B9-4A20-94C9-C7D7E8AD781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95718D86-0FAE-4BDC-AD60-78086410943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F749A1CA-F446-4BFA-BC5D-72C7F6EE955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9ED0D3B9-A60D-40AC-A287-6D7DD89D11F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229AC100-9E84-454A-9E31-C1F8B236C1A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B3BD3C3F-9AE4-4CD7-8DD2-8191E48D966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7A76DCA5-8BB6-4922-8CD6-F10FBCB4F376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53B38ACC-A462-422F-A764-D2B1D0521AF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DF3E1C03-265C-4646-8DB3-0D7516F09E5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16F6F851-5562-415E-8181-871D7B47C0C4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637C6639-A9C6-46AB-A5F2-A90908301A7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097C0C9E-B250-4124-B9B9-F0816D01D38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BB274E0D-437B-46D2-994F-389F7C347DD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4247DBD9-73A6-403B-AA56-91C0DABA7990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FE11C50B-7F0A-4E5B-A73C-E8FB932C2A23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04EECDB6-6AEC-4908-9DE3-FDDA2230A2F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B522DC9B-2F2C-4900-855D-0801EC15F0C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9D46E623-F0C9-4595-806E-C75D41BDDFFA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D57B2D21-EC88-4A64-BCA9-AE5E0D24BD3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B41093B0-990D-4387-9568-DE943373BC5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92148012-AF82-4E9B-B282-3715139C2A8F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DC553217-C5A6-459E-9A4B-4DF173324078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75CA7EBA-1BCD-48A3-BEF0-E940670CFCB2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4CE90623-830A-4189-9F25-4ADCDB9A07B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B37D44FC-0D08-4457-9EB6-4FC4C54821B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00F181E4-C90A-43B9-A5A1-792B2EED98F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89CB4525-7FF2-4840-89FE-79EB7815E2C0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436B435C-D26B-4790-8C84-161F4D93DE4E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AABA2A75-4716-4E07-B977-1DE4E13B9F1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956D2736-CC5A-4880-86AD-C31D4D3171D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83BC5ED4-096E-425E-8F42-32FAD9DBEDC3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5E2060E5-D760-42D7-99F8-CD94A219268C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F91F373A-EDAF-402B-9EC8-6CE349094B7D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33B97AE9-7928-4F46-B8DE-9F7ADA9B2003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4E15DA63-80BF-417B-9BF6-F052BA23BB5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C9CE51ED-F674-4AD4-8898-A09FA264CD4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CD0E93F0-C7C9-435A-8906-F9B751FCEEC5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DE338176-E800-4249-84AF-AF9194F6119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C6A27A35-1488-4B24-A616-BFC40387E41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9E94FD60-6478-4C7D-B89E-739E5671C943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61073577-2FB6-480E-893D-8CA953776DBF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B2181F44-9FB3-4709-BC2C-491AEE6B88CF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64861C13-BD05-4822-B5B3-927817CAF2F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FA47A264-60B7-420A-8E8E-C07EE941EBC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53B58309-4340-4530-86C7-80ACB3AF35B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7785A2B9-C9BE-4520-B465-047F03E0398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E18DC937-79BC-4A28-A0AC-0412F5107EE9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893269C5-0BA4-465B-B998-279BEFB70089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A2A2F2B0-1256-4A0C-AE2A-A3FE187538B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57DEC306-62BF-4B0C-BFBF-F0EAC867788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2AC3568F-A474-4B29-8220-1EED64D902D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CC469111-99DF-41DB-821A-42538CAE52C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8DF02556-2603-4649-9862-4DADBE59EBBB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938B4DF5-2AD2-44BE-9E2C-DAC33B2D960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D825F061-A695-42B6-976D-6B2E3A46211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84686EAF-30DA-4547-90D8-D182000EDA49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A855AE5E-D379-4B1D-A882-CB04CE29C5C5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22ED4D85-D7E1-454A-BB65-A94E9709481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93BEF0A2-54E5-4432-8A4D-8D774FA2C6F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940DB212-1506-4706-86A7-6734F9C5AE86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68998449-6D7A-42D6-921F-40A5818E5C87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8C2DC57F-A16F-4B63-9915-DA23087ECE1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65740D71-3E09-4074-8E61-709AD740279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8B8B1C55-3D8C-4F75-9131-D8111893AA0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EA70EDB3-4B84-4418-9516-D128D18B88C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B07021FE-C2DA-4CC8-8E98-469B0F80F5C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5DBDBC22-35B7-41A4-BC34-990C92FFF69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CAC86831-856C-426B-8AF5-E6E8FBFAC824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22E7F500-E725-4EF4-8AB8-6E3AFA2B2E25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F0738986-631C-4FBB-B6F1-A7F97262470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8A45CE73-3E5D-43E6-A9A2-2DF7E8457FD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22F89D48-9249-4E26-9D92-64460B99C6B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291BF7B0-9655-4E87-B085-8F44B7A9AEBA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17AA826F-A792-4327-9EAD-9006500064F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20CFA024-6737-4600-89A4-C3C1463FD953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F51BE7A3-1A0B-445D-8320-6C184ADE31A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F86C85FE-7D19-4E1C-9A56-3F0A73FFFBD0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037C38C8-6F5F-43E1-81AF-86747783DEE5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0E886EFC-ACE7-463A-99F1-C12A31C055C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B1541693-EAA6-4759-9BE9-EE835385B30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1AE64F29-0A22-4012-8774-324EDE9CE501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55D85856-74C7-490B-BEF7-DA1B77B3CE1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0BADE5EE-2DCA-487D-8389-2F6B09ADD73E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AB88BA19-3435-4322-8385-C00D0F24CD4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18421D0C-0C01-44F1-88F9-B8CBD2EBFC2D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2562FDB4-6FC7-417C-8A2E-4E6C08C3835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EE9C489C-BCEA-4FE7-B4DB-AC3229DD3CE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DAD3A22B-FD00-40B3-9822-524B1938804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2F040965-6F6D-4705-8C53-8EA664E2383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AB445781-FC62-4069-AFCD-6C5182CD3CA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523CA0D9-C5FD-424C-88DE-0916CEB9838B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B4576D30-23E4-40D6-B570-800331891FAD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B2382797-B582-4515-B547-25686FB90DCE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AAA6ADCB-B89B-4FA6-B86E-47D9C266C305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259E63BB-FEF3-4B21-986B-425ED28EC0CE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080A2B50-4CE9-401D-8EF4-00C0583873E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D738DBC3-E095-46FB-90C7-FF72C6606477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71FF4626-1515-4EA8-862B-7C22DCD2EB3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DC4EEE6A-0A21-4545-B8D0-25735DF10EF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965DA4E3-EC6A-4F12-A5AD-F656DA57964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62D9BE4A-3C63-4231-9B12-F8BC8821EE8B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F4A6FC56-5989-4897-9136-17F43BA9A412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D58D19C9-0DEA-4E3F-9825-774B1A97CD8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685E9FD3-0E2F-4238-85A7-16AA8B6E59F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AE295E8D-5CE9-4CB1-9F4D-A17697663D2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E8B2C66D-563C-47C6-858C-F13F66195B1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E12BC315-F07F-4A44-8EDC-5555289AFF0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42AF723E-FACB-40CD-9D19-BD2D0EA6611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F814FDF8-3B96-4614-91A4-C0B66EB9257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8E6E420D-F8EE-48A7-B258-7C0CEE84D668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E3BE7E09-F9DB-4717-9BD2-42B942C300A1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DF792940-9325-41FB-B1D9-B28F1B6B8F9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6805C1D6-8D13-44B1-A4ED-0B7D9871266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8BFDDE8F-8B71-4491-A9AE-113AA8DA4B9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A73A1A3A-88DE-4F1D-AE0B-4D13D76820F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C3796C65-9CCA-430B-ACF4-B65254FD88E9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E8A3DCAD-1181-4926-A9E0-F5B063079183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DB42740B-6D41-489C-A640-5C9AB3EA1899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AF0CFD30-41B8-444F-9FD7-CFA4FC2A1D1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91F895F3-6FB3-4EFC-A92E-24EE57F5D71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9C742B3A-5E11-4F7E-8338-4A39E541287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1BF73FEE-B500-4AB7-9941-CBFC303773E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FF3C8A84-FBEB-46E1-90B7-547538B8277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5ED89E4C-3DE9-4ED7-9420-804E8F4A6E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DD4EA15D-B0D6-4C82-9531-EE24D290E12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60F05676-73B1-4FE2-8698-2281AF78BDF9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4EBCDD43-630D-4613-A094-29F07760C64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AF38D65A-C5F3-4B75-A2D6-3EF0AFF4475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C68BE7E7-FF76-40D3-91D6-068FC157F56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B5683414-481D-4011-BC90-729C29E7C9CD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5985AC3A-02D8-47FB-A3B5-39F9037E6B2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B905AB5C-7D1D-44F7-9B49-193544F95FD5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DF121CD3-6984-451B-874E-93024FF487A0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C662C303-9463-4D9F-9E77-7370650AE93D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6E48EFCA-B4BA-4D66-839A-EF0BBB8BC5CA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E5B157A8-DA62-4879-8925-C2F83A9F00F5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62B36E05-0CD4-482A-959C-AD04DDD86A08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4E18E5C8-6633-4044-9918-326999A3CE35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635EFE2F-0B1A-4C55-A0A3-60506FAEC64C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C465FB51-99C4-4EFD-9081-DB81D894E525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CF1D784B-49BB-4CA7-A7D1-F686B4688FE3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95B80138-48EE-4EF3-A4B6-7352D16856C0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CC1F0689-2FD2-460B-8F9C-28CA6DE52A1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E0F5509C-C928-4A4D-BA5C-B4EF0109C1D7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2E8FA63E-6FA6-42C6-819C-986A10E70E2C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68320AB6-1DD6-419F-97AC-D3D29CAE0B0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1B0C633F-726F-4BE5-862A-F1C1A201729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E375FDDF-C896-4CDF-AE00-C12D0B72200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165CEF71-B7F1-43CC-A9CC-8BF8189A408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88A9E834-E724-41E2-8F1B-FF6CAAF9A73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F2B2C6F8-BAF9-43E0-8AB5-BB00C913FE4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0984D439-0643-4BB0-AB4C-2A9A9FA5F67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39977FB5-8A61-4810-91BC-69A3DD7A8C5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915DD727-1705-48B7-9163-8B0B5F5AEE1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E9CAC9B2-B861-4491-B9EC-60B6D356898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CB11152C-40E1-45D1-8BBB-2ABEAD9A54F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87091E9C-7EC5-4B28-B9C1-460D44ECB52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4210B616-B278-4A3C-94D6-DD8E3CE7B0BE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366817DF-F9AD-42C7-8BE6-8A9B17B6A5B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052A3404-BDDF-4992-B28E-744D405BC36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CD85392F-3BE5-4554-8AEF-5B267B00CD8E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C72A1A30-9A7C-4574-A724-97732FED015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AF75F38E-5A14-45FB-B491-D1B510BB2E9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13289BC1-1D2E-495B-B051-95582281648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35FEB312-9CF5-4C2A-B52F-1BFB688BB85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B2152F17-6287-46B4-8BE2-7B82F544808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BBB0AEAE-FB35-4929-B726-46E0A53E63E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01D74709-5449-40C9-966B-665438E949A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3755BF17-1EAD-4557-860F-C89DF172893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C9FE566A-E342-4D2F-B281-C5FF4E18F83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1C10F625-96DE-4A3B-B654-9E0E6752E14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11D3BBA0-2C9B-4D1F-A8AC-A5442A849BA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12C9220F-285F-416E-84A6-F7EBEE80CDC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85236C14-A83C-48B9-864D-ACF848CA28D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7BE999FD-2747-4D7E-A6EF-57C24B6769C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A35D37C7-B430-4ADD-938E-21A4295DAFE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BE83547C-A434-4AD1-BEFA-28E1408E6A6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454C6936-8701-4990-AA2F-0917066C920C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DFD2B7B0-DB69-4227-97A4-4754D0B877D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2757B1F0-17B5-4606-B8FC-31D6D12C50A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3A416089-DDBE-418D-B88E-63C63F5BF0A8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966A9145-C1B5-41AA-ACB4-C3B8D5D95B8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76F3C5C9-2605-4502-9EC4-A48E53CE02C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94603990-DB70-4D8D-9DFA-1C6D985F1CE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E929D12E-54FB-40FE-9171-053CCB4880C2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26B3E132-A867-4C7B-B344-1373F6F0B840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7F3209BC-79F3-4900-839B-2B3448B7ED0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C1476A6E-5958-4B2A-A741-8B35CAFD2E1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3B07C53F-E40B-4FBC-9930-BC8AC913A404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05A97DFB-C757-43C3-8BE0-4363DE01C68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B7FCAD79-07CE-4903-85C7-1A059D87ECA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B3037282-D33E-40E9-9F57-5454CB1DC41F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C5D9F86B-A17D-4AB7-BB72-44F89B4A61B9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C3D2169E-B1E4-4246-A8BE-8C93DEBED32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6EF57E47-9DB7-4B2E-B450-33812F8AED4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C2DE48A4-4BF1-46BC-B283-C229D7F5C67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E29A7476-A78E-44D9-B223-B236DE0B8DF0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665121B2-3368-44B9-826C-706E07F831A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0C3ED829-7B35-4D27-9773-43608223C19F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E6BDBFA3-C18C-4164-8AB4-2DD40B2CE54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E56F4D4B-F7EC-496B-B9D4-3E28129DE31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9DBEAD66-629E-4023-B6D4-028104817453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350F9FBF-5BD8-457F-B51A-307211C34471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B6E3C0C2-F58F-4F82-BE0D-9A0F03174358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41E8FC7D-B705-49A6-85E8-71F6AFCD948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2A6D9A96-2E47-4693-A360-566CDD2FAABE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CC344993-B998-4B5C-97DA-3C0E310CB80E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9E66C460-C483-4222-A798-2AA36848495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14588C39-D400-4BDC-9FD1-F532F87C9B1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C40A468F-A2EA-4394-B3EF-665D0098E7E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D1B71E6E-1CEC-4DC5-AF7C-0415E5DF5947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79928BE8-649F-4EAF-8A38-CFF895AA119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195A475D-5B65-44A2-8052-97F65B66F4B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7E862D07-65C1-4B7D-A5FB-0EB07EC1E44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6E5B4E1F-13B5-424E-9E2A-2017EC76D38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2448E2E1-EB7E-4FDB-B087-3174D4408F3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E12B8426-6406-41ED-9099-BB56BA99C35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495B07B8-D441-4695-8251-7D57B9B2640E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C7D8FFF1-54EB-470F-B6D6-E29870A41581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1702C475-3BF8-4C54-983E-2A802BE6205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F8B4D973-ADF5-4F0F-8CF7-EA89C222D31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EEE1B982-E103-42CB-AECF-74FBF87EFF1E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4F182643-4C7D-43DD-98F3-9016C55ACA3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7AC7DB77-96DC-4ADF-B7AE-A1B3B671DF9F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ED310FCC-3C4D-4B43-A2C3-A1C162E1DAB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1FF434FC-A99C-452C-AC04-AFB63FDE3C6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3E2497E3-CC9F-4E62-BEF8-5CBA52BA3ED5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E3ECFC56-9474-4163-A4E7-4FF79AADF501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073F4850-7829-43B2-8B2A-DDDF3516F2EE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C6A752E9-CECF-405C-B113-6542CC0044A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0A0BE67D-A790-426E-9571-D65D40513814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F8CDBD26-5680-4E66-ACFB-1288BB1B5247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C3264976-710C-4E17-856D-B5D601BADF0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009E4FCD-4EEF-4027-8429-FB2675F5A9C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361582CF-BA9E-444E-917D-16D447DB354A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C99D9601-AA51-4129-9068-3F783C8D601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7FA5485B-1AB9-497A-95B9-EC2C617ADA2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5EDE6BDF-2D22-407E-9F54-5DFCCE39780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2D00B245-E200-4E38-B4E5-93EFAB8BF610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EC7E306E-8AC4-4CA6-BF20-E9306FE518C5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EF382BF0-E1FB-4C41-A894-F748051FD0F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3E6B6379-20F0-49FD-9521-CD19A835AF4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C48218CC-567C-4CA9-87BF-52FA8B5DBCD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4E3AE365-F45D-46FC-9660-F7A74F53C3D5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F53252AC-62EC-421E-A54B-D31949FFE39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FCF950ED-B0C1-4201-9B46-836D802735B0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A3F73010-586B-4058-80D3-20577BCF56D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20E6CB38-9BB5-4A61-994C-D6A22970E420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48E7B183-CA34-4BE1-B1E4-A69C7A74BE0E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C521367-92DA-4F89-9A56-F47BA8FA8D1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730BC244-4C8C-49AA-A7A9-D28F85F42C6A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43D6BCCC-3663-448D-ADF7-BF26A634FD80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D966A8BF-74F0-4048-A874-F036A623287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C492B5E1-E1A5-48DC-8FD4-DA477AF73520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3F7BD167-FB37-4BF4-B019-1F5B44B45BB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2BB94A48-AA7A-46F6-AEF2-7A2467A5CB88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C64CE130-0139-406A-8834-3ADB1A7CC78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F94C517E-573B-4F07-B067-7526A4316CF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B8D95211-5F39-4FC3-8FAF-F16614C271B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53DE622B-C4A4-4E3F-8C79-A6B32F543FE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90C93BA1-981F-43AA-B2DD-9A42F233833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B663630A-DF52-4275-A7F8-28C040C80202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44DB14AE-BD65-4D8F-9E52-4C16F80FF4F8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A9E5ED24-3E18-42E5-9D27-7790752D0EF1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6F8599B1-D7ED-437C-835B-4EEF7153C644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B3864849-4316-4E20-BF96-1E9BC8F8B4AF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AD0441AD-7983-47EF-BE59-BDEC2084B01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4ADB8AF1-620A-410C-96DC-2C80FD8530E5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46146CDC-1491-4D03-B83D-04FACEC77BE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9522D4B8-79ED-40AF-A4AF-3E2AE887438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357A9C21-4F4D-44B3-886D-EBF324197C0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C5B504CE-5CD5-48B4-B259-B49A3B5CBD93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E9CFA66B-0F2D-43A2-8927-E01A35D3B4EF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A1E767AE-6EF0-4744-BA75-B53B17A9794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42A25073-6493-406E-8F78-509FD618604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30D0F474-A529-420C-9CA0-FED3A19DC38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F7900A37-17C3-41B2-93EA-062B44A029D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AA0A2774-AC91-402E-A680-A51E92600A8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55AC3274-C5FD-4057-A282-A3758AD3C87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F0CC7DF6-8831-4224-A440-7E9CC589D6E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E12B02C7-0FCD-490F-BDCF-A718DB83CB74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D2912A29-0D2C-45A1-AE02-DFB74251733B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2E7F3F36-A31F-4EEE-999C-FC0001A22470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6D7389E2-B5EC-490B-9D56-35D51862FED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3242DBF9-945E-47D1-99CE-1FF30D49D2E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D6F36E7D-98C7-4554-8EEB-528EFDC3091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FEE9E4C6-C4B9-48FC-B046-B8DED295B510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42CE8B81-E281-4769-9495-7519C7CB0F26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7893651F-78CB-40D7-80CF-2D3A75A0F2C2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5850AA87-3299-43B0-BCE5-AC63A93B624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8B58D97C-C09D-4AB0-AB94-21A6C829563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76FF1E2C-510A-4FEC-9A9F-C347699E8DB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CB146E1E-2750-484B-8260-9C030DADF13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63157B5D-AD0C-4DD4-89AF-9964AFCA2CC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DE68C1A2-5D84-4C38-A9AB-C3F5505E4B1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82944D61-87A8-4266-9DC4-67B7AF44F78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EA245999-C06E-46F9-9FC2-EAE268CC041E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BF0B28EF-4BC7-4437-A635-DA07588279E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60B89343-2106-4A9F-8CFF-1C0D7B24D82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C92D17E2-B452-4571-861E-B7BE5A63FF12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BEC9C1AD-DACC-45CD-98B6-E8CEE25D12B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CF89CC6B-6289-45B4-823A-0D020A4ED46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601CD321-5333-4CE2-BB33-5619B1EF9819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4748C76C-B367-451D-ADD2-E44F61E39747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8F5A7CC9-51FC-4CBE-81BA-911184BCD6A6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39DC90C9-294F-46FB-A8D2-08B9B7E239FA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FB0934C0-6EA4-46DE-B410-4D3D20CCDA4B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42410D9C-4EBA-4A6E-8564-8C57A06E78EA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5B1DD024-C44C-4895-8F37-A0A104B2C70A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E5CB6E21-1633-45C6-9B1A-878FA2AB2476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83356762-7533-4DC3-BBC1-78790177D12F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DBD2ADAD-94C8-433F-85FA-FB0FDB6410D9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79577387-5FB1-43E5-9B23-48DEB83334FA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DF6BE0E6-768F-4982-9C18-31E900290F2B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B4F4DC46-D7B9-4F3F-9913-27C602D7A202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E82BFBE8-0E5A-437B-B137-4A10F1CBA535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1A4845E6-8768-4A59-AD71-7E6FCF56D4A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98D8BE91-6ECD-4423-8420-762A89F2864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A2253A0C-CC28-4F35-B4C9-4DF1A88A2FE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4D04F594-B746-4CF7-8DF6-D6D2A5C7C4D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F3DC3165-1370-4315-A2A8-B5A118F2EFD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DE39136A-D994-4F01-A296-0B01B6D0A30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30378AB1-246E-4CF0-89FF-C924D3DDD8B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870CE400-F921-45EB-86EB-6A25FFB7115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4B0D9FF2-31E0-4EB9-86E3-3BF2A0F0FE3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EF1B7B90-4207-42CB-AC3D-BBB4377F3C0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84119605-BD48-4A7F-8877-F241409A143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6977AD25-38DA-4A56-BEFB-B0F24457098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1DCAF184-EEA2-441D-AACE-E04F44768E32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687722F5-0E4D-41D1-9E1F-6C001DAA8999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4F3BF526-7D68-4A87-A426-2E1B120D6C6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550DA98B-7D9C-448E-8FC6-AC1103AABB6E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F590328B-F32C-4294-9351-6D8F7815BAB9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605C573A-9834-431F-A714-04336E55A8B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BCF41449-6D26-4AEB-BC30-BDB9B0C2F08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7E842DFA-BEA3-49CE-9E15-2100FBF1A31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CABF4850-5506-4F53-8065-150D54DA2AB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A116361F-1877-4F4B-891D-54C2784C762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A0CFF0DC-A1EC-4AD9-A055-77AF4E8F9AB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5CE39675-BA37-456D-8C51-6AB3973E135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8EEEC505-7849-4067-92B0-012EA384B1F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971BC784-064A-4897-A193-198336516BF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E6126291-0442-49E2-BFB5-486D5F32678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10454DCD-9A4D-4EB4-9F61-29558C3688B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2BBE83A6-5FCC-49B2-A3DE-AE34DCD89A7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F738A5E2-A499-4011-A96A-81A80E5E4DF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542235B8-5C80-4394-9B33-5A2B40B1408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25999DEB-46AB-4854-951C-7A9D733A790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7AA4B5AB-C7AD-4708-9CFE-BE672EAA4E4E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1FBA7E5E-5CF2-44F9-AB88-7D28CE986DA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E92B7346-ADB9-47A1-88C1-1CBDA3DC54C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28782511-C439-44E5-85DC-3CC5C605F70C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332828C6-F92F-4D6F-8D74-5AF4D3AF6CD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992AE2B9-444E-4D58-9181-0E83A73CF36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2792D239-D402-4CBB-8030-8662AA1C0D6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06D3F279-7DB3-4953-959B-8233A0A80608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CBC9CB5A-EF89-4E25-A8A3-72110B58EBAA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6725A42E-B0CE-4FE7-8834-A8BD5BD7FD9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2F19AC29-D985-4A92-AA5D-440808AD54B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9260D91B-79BB-436F-8C82-9A50B5BD3E7E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6DA8843E-FE66-41F4-8BC5-276ADCF28D2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5CBA098D-151D-4EEE-97A6-AB79C2A2F4A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F46C42E9-4FE6-4625-B7D4-FFCC6A3D2127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EC0E2B4E-461F-43BE-A8EA-BF5A291062B6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6CBAE87A-0825-41C7-AE5B-EE75D888827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ABFDE128-B34A-4FF7-8D94-5931D07C550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03A2437A-D92D-47A5-83A2-7A0D07267BF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7F712465-59B2-4C04-9551-A2DA59850630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DDE8E937-0076-4CBD-8F0E-7890A092C496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8EDE9A23-5186-4E23-852C-2CF7E309FD4F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3BE132AB-B62F-463E-8114-8A372DA74D9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FE4C8AA9-5148-4A2E-AC4D-040C9A71B8E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93959A07-E637-4590-9D85-683FFA105607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8E8DC386-8247-4813-8764-9B911543838B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2B183903-BB67-4D47-B442-41C9D0F295A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E387A6D9-DEAB-4593-9F83-DB140FFDF2C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F77685C3-D0C5-4C71-BC4D-AE3DA1A0226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0CBAC929-20A0-4D92-BF6A-A258FE5F336B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901A3F2C-6713-4986-AD0B-C7BE9285E00D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2FCF8F39-8E22-4C85-9FEE-FFAC1D2C41F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F4047E72-9EE7-47D9-B179-1450CDC03E1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26F93CA9-E44D-4C2E-BEC7-6AAAD61C6965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F6E671AD-08B9-468B-9F6B-A2AFFFD9E87D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C29429CA-6624-4C21-AFE4-E28F7C208DCD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71CF3531-7510-4E57-B427-068AFA21DF2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7B12CD44-6390-4D99-923E-A9E17796D5C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165EAE37-784A-4EF7-9F71-E19BB3E7AE1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78E8FD64-8C83-4982-89C0-E32248C64C1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FCC580E6-48A7-4196-9AB8-365903154C01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DF88CF63-AC45-4B6E-ABC5-AA88EE9D7A45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AD333934-A9E6-477A-B30C-B68D6EDFBE7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2BA15770-D266-4D62-BCFD-E697B2BFCFB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110419A4-94ED-4D2C-B1AD-88CA67536AE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1F6289EE-868F-4E92-B899-4747FCF71BE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E5658363-D4AB-47E2-9E83-9B9593B90CD4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AAADBE60-739C-4AAF-B612-4C61B27D9C7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2FBA8248-4FA8-41E6-A85B-BF76C4E68E86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FFD38147-C0D0-42EB-A313-77FA6F3F04AF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C39DE712-7E44-479A-9015-B76908F24CEB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13A2CD43-5B76-4583-8C7A-58C4021BF147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A84FD984-6061-48C6-AD5A-D36A13F7B73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13ED4543-612D-4864-AD11-6907C60F2DB1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A5CF75AF-2D8A-4B45-A9BB-B0BFA91FDC5A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59A2C7C4-A45D-4677-9C82-55033A5CF1C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DFC5B885-FCA1-45C2-9AF6-8DB2C7A7735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DF81B9E6-73AF-48E5-BE90-4F9D142FEAC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477E957F-B71B-4BA8-BA2B-F7D71B332C9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36173C2C-F04E-46E3-8256-38F2279E19B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AC8A4C75-0F0E-4AE0-A9FA-244B4873918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199A8FE1-3159-47C8-B938-660228FFF25B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C5F58CD0-B6DC-43ED-8D94-166365339E3E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7EC1C9A4-2285-4971-94CC-9C9E0138D47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8C76B66A-55AD-407C-A37A-DD6C8CF0381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0BE1F67A-9927-4A6C-B37C-E81A1AA352A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8921C822-DCB4-4286-A398-5DE5C196CAA4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B0FFAC52-02AC-417D-B57C-A7544CE6A81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F85D9C82-F75F-4B53-AC76-76928C49D8B8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4F5E46FC-CCBB-42CC-869E-0D410F37544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2C90C007-C947-4C0A-BFA6-B50DD2F4532D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AB925FF5-70F5-45D2-9663-23E74EC5929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287D28D1-B7E5-41CB-B8B9-CC70BBE9904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7DF4221F-3934-4C7B-BA03-A981C908406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CDF2F80B-825F-41D7-817E-65D2DA72A1DC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288CFACA-A619-4E4B-A19F-C3A044798D9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3AF92CD8-2A5C-447F-A3BC-53672B3F3752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0257C030-5B23-44A1-AA0D-DEB98976DD8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DC7AAC98-D55D-4F0F-8F63-1B15A4B06455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3C8030D9-9D67-4DBE-A632-C90FE228BEB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C3FB2896-BB4B-4B5C-9BE6-6DF485D1627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C780EFBA-81BF-45DB-9A77-74DD5717A07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CB1B005F-636F-4F3A-BB3F-7675F5EEBBC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14801E39-7270-478C-9DE6-58A87ACD698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73965B7D-3D59-4635-B3D0-223D75706512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FB8102BA-8509-4D32-A028-86914452202E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43CF8F52-672F-4D5E-A7F3-6AB154BEB365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5DFD7831-4A9A-4DC3-80F5-B3AACD200512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C1FFB920-467D-4013-89B7-48CB83349C89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2E317892-C462-469A-A54B-40AE97458D2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A54C3FE2-1EF1-4F89-998E-4BEBBE7EECDF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7192950D-3F2E-41ED-AC64-058D7B1EB1C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92881DC3-B2B2-4C42-AD46-055BFF9A881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93EDE78E-876F-4302-B404-A92B0B1FAB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C527EE26-EFCD-40FD-9ED6-D621D244288E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D9E4A7E5-5B36-44D1-9AAE-4656CF5F8E09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F6200A4E-F0D2-4F29-B5A6-361656D8FBF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311D6ACE-1BE2-4FAC-BF79-D099EE455B8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8C5EB72B-F93F-485F-BD1E-504988DBB55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F20B3512-648C-488D-9D85-1309AFCDA30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A0649D98-371C-436D-901D-4FCC01FF90E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3BC8965F-D9B8-41F9-AC84-F2B124DA0FF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A60B2AAF-FB19-46CA-BE61-D9D0C5A0C2C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2C379843-3F02-459D-95E3-D81CB5D459F2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E2403BB1-CBCE-4688-8363-7073EBCA525C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CC78CEC4-6C08-4058-9729-6B861B3E43E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5E3354B1-5D65-434D-944E-AEA43F5E1C6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FC1C1779-05EA-4FAC-A1A1-54E1A472777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970D621C-57F4-4221-A4A2-7A71CA16414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54F86939-3EFE-4D09-BD4F-0B7BC81BE982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B80B93B7-6FEC-443B-A988-E297D4FA965A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3E558575-9C15-4ADF-AB84-CDC9E81525EE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0F2FF652-BF9A-43DC-A563-C5454E4C782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54242A32-CE63-455B-AFF9-DCAD762DE9F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53F844E0-C5CF-4C5E-8096-29CDADFD451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27DAC88B-6931-48CF-BD2B-3BAD0FE005A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17540D88-883C-4BEF-896F-95B55AD69DF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179DAE99-6579-4744-8E51-F575A48159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C0771C6B-4C34-484B-A358-C965A4E01B3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AB16F6B5-C55E-46CC-A3E4-960172B5DFD4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83868B2D-8EB7-4EFB-BCAF-0599A9B0A5A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C0610EAA-3FEE-42AA-95A5-5B0C3BD1473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4D9569A0-AABA-4FC3-BF28-B559B743BAF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DDEF1CEB-AB36-4DFF-B28C-46036045EAF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707E337B-31AD-46C5-9B27-3C36F44DABE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02D08565-999F-4C4B-8C86-05EBF0065E26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57CC0DE8-FE31-456A-B396-30E37F5782F3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11DB137D-B48E-4B21-AB58-54E6A77A428F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1BE448A5-7E17-48CE-A79C-71E217C89133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F4C53D05-844E-4405-962B-5B2F4E2387A3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AB6DBD57-3D0F-4EFB-B1E2-FEE74D67A6E2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A5154A81-017F-4206-97CD-E30D686FA492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E75D7A8D-B59B-4524-A10E-72835747F57D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F0247D35-C8FF-4E3D-8E07-873EF27F8E73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983D6B28-BACE-4B78-BB9C-1C8DD1923D11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591BD428-61F3-4611-A0A7-F8B27F16712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312E9390-D596-4096-98DB-EE7237BA365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B4FDAAED-D950-4C4A-9622-03D7BE02B5D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3668D584-0989-4FF7-A0E7-2FDF2B15801B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18248DD8-F2E8-4EC1-8C03-640717598CA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0CC7F4C4-5B15-44B0-A54B-95BDA1CBD9C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629622BA-C36E-49F4-BBFD-B1A8DF89F32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0F5B36D6-B34A-4013-BB21-C34F0D79B1A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051E1DC4-7F96-44AF-B5E5-4A10AC8B7B1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24149634-8E17-417F-8848-735166F1F2D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DFD3B1BF-985B-4CE7-820B-DA09645E38C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3E17F84A-9647-4831-8097-30AC7037D53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3C653D0F-1536-4866-A138-29514267984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7C67DFAD-F931-40B0-9AA7-2FDB59D10AC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1FC9411E-EEB8-4E57-B50E-5A96B7A9C54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5B16AAF3-F3FB-4EEE-8BCC-26A3448524E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2D7D44A1-84FA-40D9-A08D-4A38287DBE3D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171A79D2-B208-4C4D-9EB6-8FED58A1F1A4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B1C47C86-F0EB-4E24-B154-EF265B46AFB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DE9A288F-B530-4BF7-93CB-6BC539F308B5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84EABCB9-3260-4B56-ABA3-F2AEA84BF5C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9CE243B8-5B21-4922-9848-4C6D4EA2044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02E19CB4-E696-494F-B65A-72256B76C7B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26693691-EA00-41E8-A001-915087511B5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25894183-B5F1-40AF-8E93-B1A85F47903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D46BA144-7EF8-4882-8B55-409F71EE78C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0BFCF286-006D-4F6A-A699-3C403F62B92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6650B901-F243-491B-B876-E6E891B969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0D901CBA-9C6B-44D8-AFF4-020042AF6AA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E633B3C2-DF2B-4842-A5F0-CDC3AE3607A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DC43515C-7CDC-4DF3-B6C7-CFF9CD0B3DA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17448883-1936-47F9-87AD-5972E917C60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8FFBD6F6-F261-457E-AFD9-C90DBE68677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44560A4A-6E01-479A-88B5-F5E4F335C47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A0B99B68-7E92-46FF-844B-4EE625790A0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93D473D2-7ECE-4D81-9EE5-2E237B80299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A58F641D-1984-4E94-A59E-BC2678B43743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756C6AC8-DBC7-4688-8700-08E58C8BDB4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5030BAD8-B88A-466C-8624-DCB38635F8C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18FB1DC6-108D-4332-94D3-D022E2A5D793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05EBF3DB-6768-4DC9-9CA2-CC1FED36030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3FFEF6F3-A629-4BE8-98CD-06F7DC9591A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6E868CE7-7364-41A4-A44B-D10D4353425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490F63E8-A26D-4208-8299-6B62FCEBEE5B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7C03C810-72F1-477D-87A7-CA700C1097F4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AECECF2A-B3A9-49AB-BE3E-DA9E80813DD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670C7F5D-254F-4C1E-A970-4340E14F5E2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DF7B1FCA-98B3-4830-B1D5-D780B34D5FC8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E1FCEC60-3573-4FDE-A59D-ACDAF9FBFD3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435CE9A9-E429-49F2-B183-833B13D2547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746CC7B5-8474-460C-A16A-CE52BB8D95A6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5A0B0FEA-A66D-4A29-A061-91313B5A7DBD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4F19791F-ADC4-4079-8674-93F3D188C7D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A3200ADD-1803-4F32-B119-4EB858409C5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E770FA96-4B8F-419C-A833-39E2064A50E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8CB1C14B-FB47-489F-9EA7-53D70256DEC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C048A209-5183-4C4B-A082-389EFF10C8F2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5FE2A57E-26CF-4C95-BE9E-75EFF40ECAC8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E403D823-7BC8-439F-9DC1-A569B46092A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5582D5AE-1EB3-4E3A-9349-4B18CB0D235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1A61666E-4DE5-4DBE-AC2D-0C51D2122104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770F7CFA-31B2-4BBC-BD1A-C56F65CE3215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668F21F9-E74B-40B4-9535-95A0652C58F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264EA716-2A2A-4490-A857-3FB09331E8A5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C24CBA2A-A657-4B2F-867B-C678B4A8E92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1459C1D6-63EF-42FE-B54D-33E6FE7B7B0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38D72613-7AAD-4071-A56D-8274E4813279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82F6ACC4-3526-4D87-BB4A-C438361C47A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C0D5C452-63F1-4BCA-AC17-B2E21F709F4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19E44463-1EA5-4B82-B8A8-CF20DB12DF24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D7E2A5D1-7C20-4433-8F67-2679EA75AF3F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EDACAA14-0004-4BDA-AD5D-0904189F24D5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D976E46E-3363-4AF4-8AF9-9360E2F6760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0A060B05-5F05-4D12-B4C8-5262206ABDA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D0C8D904-D35A-4181-BBB3-19ED4816C3B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9B2E56FF-73A0-4918-A5AB-EC3B799747A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854CAB71-342A-42E3-9D7B-2DCC4D4B4CE7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8C73BF80-3DC9-4F50-8FFF-9A5992CD385A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09F543FC-8329-4CF1-9A5F-1B7D44E4C96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E6688E74-2520-4532-A71E-8C280440682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5EAFBADD-226B-491D-8AF0-67A415F04FE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7F4D051D-141A-4E35-A146-ACEFE71A18B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06CE9A0B-CB12-47A6-AA3F-99665BAE1006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C5994B5F-9804-4A15-93D7-BA4C73847D9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749E14FE-8160-4A4D-8B06-F2CA2157EDA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A10F173E-33C0-4EA6-86C7-E0E2F1266363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FFCAD986-AF0D-49C4-87F7-053D4F51D8EA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320C1526-6E24-4CBF-9B59-65A80FBFC0B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F4965CF5-02FF-4EA3-B058-8F81F1AF832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4685E560-4D3C-4450-A6B3-12AFF1836D8A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A4FE9286-F8E5-4104-9B32-5826AC036CAF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782F976E-6C19-475C-A3F3-D7FE6E4E11B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FF5C72EA-AA14-4573-8E4F-F6EDA87887B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F3FBD454-42CC-4C0C-ADE2-8B291882BE8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32E850F3-A4AC-4CC8-A2BA-D9CF8D9F6E0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00C8E08C-6E81-48C1-95B8-623078BEDDF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0EB1AF44-E3C3-43B3-BCC9-80097B1ACC7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69D1D7B3-4C84-4D87-82A6-2D8003801BB6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18E3C58F-1720-416F-9FCD-24CC9C05C745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2A5B12FA-D95D-450C-A8D6-9CC555B269C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44B5C943-486C-47B8-93C6-D9DED3C708A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BAEE5F3E-8405-410E-8BC2-9E6D298AD86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4759060A-F578-43FA-B45C-6F886D370A9D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567B4141-D2C7-4577-8DD2-9ADFED66319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0E9C440B-4F6F-40F8-9E6B-363A457E5F38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BC056C4B-42D0-4B37-BFF7-75D525EDAA6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B836E71F-AFF7-4F74-A4FC-DA4A6A20DC92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2703E7CA-265F-434F-B940-2AC663D69E14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84C49141-0083-440B-A343-647A51F486D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ACD5FFB9-7EB1-4565-B1DC-B27421DC2E95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67ACCC1A-BE81-472F-A350-68C12CCA8314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B9CB163E-2DA0-4386-B681-07104502676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08DB6FAF-7510-4A6F-B0AA-1AD9CA44250E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890E2FD4-3FE2-4A97-A18B-CEA761DBB42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E6443BDD-3CD2-4ED8-8D7E-D9E77D17D79D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10FCC5C6-5558-44AF-BB39-5B7FFA99A47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5C59DB01-81F0-487A-896E-7B37E4B6FC2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E4207167-A365-47DC-9752-2F2ADABBBB2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55EE2D04-97AF-42BF-9B96-0AB93FB5487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636F514E-DC09-4350-9FDD-02036371B8B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931464A3-45C8-4424-9C9E-C3E76621EBF8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B643991D-9DB0-4747-8BA5-7D7AA810E5DB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42A32284-A52D-41EE-8B8F-7BCC09042D8B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C4F077B9-7F13-4533-95B1-18D989C623FB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F7BFE432-4C30-4701-9C1E-1BEA35E28460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6E3088B6-34EA-431A-83A6-AD96097B461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3BF8D7BD-FBA5-4AF0-844B-78C644D6652D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11CC99A1-3D33-4C6D-811B-FE2BF4AF080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53306060-07C9-44E0-9941-10B875544AE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D46078B1-7F38-43B6-BC69-C9D7C88DFDB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8AB10170-3319-4756-B09E-DBD691361151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8EFF23C9-A1A7-4EDF-BBC8-501320E3AA72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401F6A32-A0EF-47AF-A526-6200396A3D2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4FCD187D-4104-4822-8A66-14BC160A286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24E04284-D9B0-4F77-86C2-EA803248FE1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A67A1BA3-97E0-43E9-9AB4-D22BEF05D25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593502D-7C0C-43C4-AA05-975F85A89B2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410DB6CD-A83D-40DC-8FBE-CC04A708C3C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C35AB9E2-04BF-4D2A-94E8-202BD0F89D9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7DAFB759-68E6-4D0D-8DA0-11308365FEF4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15E2DE7E-080C-479C-A657-AA982E84DDFD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5113D88D-86B7-4B5D-8745-D96B5D3D691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B658FA6F-0262-4BAE-BBC7-BA58BE836C6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246EE20A-8CFC-4D81-AB52-F47E76857A2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C96EA706-EE2D-4894-9B5F-4CD52871D58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E2E8FE91-E478-4E38-B443-00188049D75D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58B2B908-71E5-4023-9A9F-95954A9A22E5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1DB12885-AD24-46CA-ACCE-D4ACB493153F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F25F6D75-9D02-4AC1-8CDE-8572EE67C27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4C8A75EA-BF84-4C29-916A-1AC14BC4EC8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D146E3A5-74C7-4E20-99C7-FC13F865D74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7E95429C-0C36-4015-9D35-2301106DA22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CBFAAB02-78D2-4B15-89F4-C37FC609A71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CDDA3478-3702-41D0-BFFA-E502253F11D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BCD516C8-EC25-42C3-B5A3-3FD04A19C7B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DB9F86A9-A04C-418B-9D8D-E553D79CB31A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207A7FF5-B21B-4C51-9A17-2DDCC69B959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14727E39-AA00-4EB3-B691-D87DB8DF800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1C033C2D-3B6C-4263-A2CD-03665C085DD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DA5A8CAE-541E-4DCE-BE8C-16CEAE1ECEAE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BFA436A7-AEBB-4612-8D34-55CA557E003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8AA3FB56-AE94-4143-9E7E-DCDC1C6F2686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AADE4C8F-B165-4D5C-92E5-8DA061E2F535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B941A6C8-2C3D-43B3-817C-FAEC94CF52EE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89734BE2-ED00-440C-B38A-55F6B6866DB9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4AB50BCB-07B0-4DB1-9B5D-4A38C9372D43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4097BB59-2B32-45A1-B12C-32835ACAF2F4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18784E43-A90E-4B46-AD46-273097A2A9B4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E2FB2A95-C020-4512-93C9-0EF7D0BA9F4F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0BB46151-117F-46D1-B70D-AED9D7C034EF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FC889D5E-81D6-4936-BAE1-0AF1A83BE016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B3359F3F-41F0-4BF0-92A7-6577BF3C090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C3B3822F-D497-47B9-B932-2FCD52783E7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2A54812E-5335-4C48-BD28-2864E490861C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2D216706-F817-4A7A-8454-AABE135F1264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1E516121-694A-4538-A640-624ADC08AD2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59FF509E-B5AC-4BB3-AAC5-E393D908AE9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A27281B8-38EB-45F8-8EFF-73F0967669A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F67EF0DC-BC1A-42AF-8503-07D2B8E1260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D414C191-6DAF-465A-9D9F-F8B2D6B98C0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A21D492E-4E7A-4E4E-9765-4995B4795CFA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E3912AC2-BB50-4CF3-BFDA-54D79CC860E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2C16A0D4-AF91-4E75-A816-19A42D0F9B6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BCBE1550-7F1A-43D3-8249-75C2886CF63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2A9DF909-EB87-4FCA-A5EC-5886BF0E886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9A081FC3-3147-4BED-9068-17A69EF68AF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BD9F1239-2CCE-4C95-AAAC-199E15589C4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C6D0864E-39E6-4487-A2CF-EBB6CBC64E56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320811AF-57B9-4475-989B-169E5C3D60F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79CC6427-05C1-4361-9DE4-1D5D93C60D9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8533F207-D167-496C-95FD-272956C73AD7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DCD9B301-A866-4C07-ABA9-E9EF03B5326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3E273652-CB84-4D8A-B31E-FEC9AB41567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9C8B1555-D472-4385-BE4C-40D1E297859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284DB163-1D31-47D4-BCA8-B68592BA2C6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86D9AB5B-ACFB-4867-877A-A5DAEF312A3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4625F067-DFCE-4046-A195-FAB6FC8FD0C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E4C71FE9-B15C-4AC9-B16A-E3C0FF702AE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DDCE2538-E056-4A9B-8EED-3933F9D4C6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39CC56DD-9953-4F12-813F-D7F4CC4870F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C2CEC2B2-6863-46E1-B162-034CCBEE288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7BEECC43-86C5-415A-90FC-483112712B6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C2E46F57-2C86-45D7-9FC8-552311D7CDC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8F22D8E5-9255-4B46-B6A5-832E0A959DA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B77186C0-01F2-4BCC-A063-3E8209EA06B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A681423E-DE20-4576-B14E-AC720BDE334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4C0982C0-DA96-4462-AEDE-FC19AE141D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3612506A-9DF6-4167-886E-E0A4404EE7BE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F62279D6-EC6F-4042-9A04-181398890B2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F2A23150-8545-4429-A894-E2133FB142D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32528D3A-3F91-4DEC-A53A-54C3B95C8D7D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93509929-0574-4729-B51D-32642B2EC56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56DDF04D-EE5C-44D1-B197-31A08DD9BC0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EA77F386-FC43-4DE3-82FF-DBF04FE9E24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E334B5D1-DD6C-494B-BA95-5F76095AC277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0A86C81F-B1BA-4D05-9A6F-A4529B006E23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A5EDA5EC-9570-4305-99AA-211D2F1AD1C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222FA815-8435-48D0-A758-D4B979DD282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A13ACEE5-6D8E-4D31-9593-181DB7E2246E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842A3358-6A4D-4485-A588-54C02068818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DCA34888-B1AA-44C9-A3AE-B9149938144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022A6658-073C-4343-B0D8-8BA04315A90A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7EE29B6C-8AAC-4FD8-85E1-C8024F95D1DB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D909A0AA-C467-47D1-9412-3867F38C0CA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9C31B64E-6477-4414-8870-1E832472FAF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F7F2471A-C37C-4DFF-ABCA-8917997D507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4E4F5C4F-DD0D-410E-9B9D-AEE7AC06B399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F45E84AB-C56D-489C-98E7-F2D857E580E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FF07C3BD-EA9F-4C72-AF0E-CAEA923ED527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116C1D96-82FD-4B76-83E5-FFB2242F6C2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935E1F19-9ED2-42A2-93E7-04DA4C67942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C43AFBDB-B60A-4D85-86C3-3B6892DF2985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E0681A43-483D-4C07-A521-B3371078117D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1AEF0EED-E7D3-4794-B45D-855999FC8A5C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BFA37867-EB2F-4B2C-ABCF-586603B5D615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43FDBDFC-08B7-487B-B302-94DEAEC7439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C0ADA840-3FCF-438B-B6AE-85466033D49B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04BC9AED-7095-494A-A2EE-4F5B4AB0D18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2505D354-C702-4A1B-85B0-F287FD7392B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F919EB3A-23F8-47DC-868D-4BD70A851F7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653FC7CF-CE8F-4D45-9DE3-790020D760C9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422F50C4-B155-406C-AD4B-472F9A20FF0C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3DBECF88-3ADE-4C21-8675-F1F8D9E420A4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F1651570-C7D6-410F-827D-F13AAA37C6C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B214E83-A7C0-4501-9D7C-4788006DE30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30F54325-BC12-4108-873D-B699F2722CA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D4028954-A093-45D5-884F-AB2B952003C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B2ADC453-5680-43A6-BF49-6DD5B050AFE5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AB524B2A-D7CE-4920-9A30-16C93E085553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FE9EDA3C-A031-4062-94F9-C9EA75FDC10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0F66D480-A618-4806-8BC5-AE5706A19F0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CA4D3AE8-ACD7-4EED-923E-DDE6D86F6F6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B62FBC82-99C5-4D92-A7CA-088268ABE84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80C44DC1-4608-41B6-8C52-B88246A32B77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076AC79A-930C-4E35-88B0-1CA0BA6E820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ABDA6F80-3480-4DD9-90F0-38EA641E0A6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3A2B1FFF-67AB-4F4B-B807-411CFE04BB91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54A9468A-ED7F-4DE2-BFE2-D4BECCC7D1DB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DA1F86AD-0A0F-45EB-8DBE-D159B7049E0C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FAA89139-970F-4EFD-8F1B-760B18581F8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F5A88C05-7D0C-4BF5-9B93-0C9C5C05D40A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4F683DAE-5CDB-4A6C-A545-6825ADAB95B6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15E1E17F-544E-4693-8A07-B6D29BDABD6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B85B7483-00AD-4DBE-A47D-899B9A4A6D9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04B2DC4D-C251-4EEE-B327-001B3131E38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014307D3-A13A-4C4B-81E9-B34E1483A6A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5156026E-57D1-41FC-A377-C9D659301BF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20A250F0-A302-402B-AEF0-EDEFE1BD7E9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AAAD313A-636F-45AA-A09F-FC04BB909D98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976E3CA6-8A19-44F9-A753-9C3AB2E7CF57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526BAECF-6220-4ECC-A1A6-24A8E261E3D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9EE914DC-CB3E-480A-B88C-39E40201CF8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5F38929D-8741-4857-8CE4-F1076133FE7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36FD49A1-A0FD-4238-89CF-A0692D6C2B74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E44DD02B-1E26-42AC-952F-EBC897920F9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4EC5B5FF-E838-4DA0-BF12-27D6B27489BA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7955DFC3-E7C0-427C-A699-5D9436DD0F2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45D9A92D-2C55-4E4A-8399-24955DFA0B0A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52AA687F-FDA9-4D89-8FBC-F63ACFFFC614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98F0BD55-8422-4D4C-990C-C82255829EE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8385AD4A-F166-47F4-817B-6DC3339A6AA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4F837F8C-70B0-4F1D-9CA9-A4445C03F2B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599542E9-A9EE-4780-95F3-D86E5ED13B5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5EF85321-861D-49F9-9A89-EFD877E4EFB2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25BB9BD9-F7E6-4568-821F-DCAB87CD811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E7A9B0F8-06D3-49D4-97F2-9BAC534DC786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6F093BEB-FA3B-43CC-A350-0BA993E19AC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75AB7EA1-E4C0-43AD-8EBA-3796F6BC399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1E4D4DF6-79F6-4808-A380-B8B1E390867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F51028B5-C49D-4B1E-969B-EB12F4181D4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0D468FE7-0D07-400A-875A-8CA8006AEE0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4A3C0BE2-FA8C-4C73-B08B-CAB66A048556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DF0F08A6-8340-47A8-BFA9-374376F395B7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06FB3DCC-B884-444D-8BCD-D9B5DF104052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35FD5321-3ED7-4767-B611-ADE755AF95F3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FD598A34-0646-4413-8DC7-FAB029C4BDAE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2341BDB0-1E22-4FF2-A2B8-D98E19D5658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EF3F96F0-8001-4124-B79F-24E981FDB05D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0FFAF71-CA32-4682-8697-13B74E16CFD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50767983-1C7B-4E1D-8655-A158472353A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BA680C88-9755-4DE6-8D9B-4FB73EA39D0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77374169-D324-4302-AAF1-4D02AAA664C1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8B2ED807-2AA3-4FA5-B70B-1B32424C9F55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413FBC63-371B-41F3-82B4-B95825AA5B7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49227597-4B36-4746-8EF4-11508C2BF86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A31B2361-E58E-41A9-BF09-BB52165DE8F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64B5AE83-A73D-4B84-AAF7-45393AFDE00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68C89A2D-41DC-4FA9-B696-A72E932E39D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B8C9C594-546D-4DB9-B211-ADC9FBA1E4E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8FA8498E-5348-4B7A-8907-A48417EC2EB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4DC8338B-5AEE-4E91-9CF1-21EEF8AB1860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17FB0AB9-4817-44CC-9284-ABB3631841C9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5E27088F-BBD7-4D65-B800-428A81720C6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EE00AF43-7BAA-49A2-9F25-288AC20F771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134F1737-EB9F-4EF3-BEBA-B18CECB309E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DF1777C5-3060-4360-A683-11962F02567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1826BCEC-4689-4F1A-8DB4-4C4557BA1992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B9BE37F0-3700-4DD9-A7D2-7DDBA3EC89B6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EAA0D8C1-8C91-4806-8B41-CC1F33FD23B6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603108A3-5B78-4E34-8A8F-4B0EC46A749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01D44675-1F9D-4C69-B92A-96236E78A62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0A9B43C0-B88E-4053-9023-80BC365AD97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3D7F2D71-A8DE-43F6-BCAA-4C4CEDE7F43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B9B4FF05-8EA4-48C2-AC7D-3F113364ADD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7D917B46-B59B-4EA2-8A6A-674F71A06CD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A9759357-DFC7-4165-A68C-90D79FA49BA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2E52372F-D449-44CA-A55A-A87708DBEAD3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99384D2D-E62C-444D-B7C1-61E0D73EAB6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88E6627F-7002-4C08-9115-E4FABF8F684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152F4FC5-8B3B-4F9C-8726-363353C537B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F5A80C44-46A5-414B-A46C-A2BCB5B9724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79FDA063-D094-4CEC-A0D4-582363F63EA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178C32C6-572E-4FA2-A8FC-307E5E700F2C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CC21D52C-D64E-4BAD-8254-6EAC596D417D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FE3BDED3-435C-4888-A3CB-D022213E5433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79697EF4-6235-416A-B782-8FCA421BD003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68C911B7-56E7-4BFB-A1D7-61BD5647C9F3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6134DC03-1C85-42C9-A588-BBB7B42BD920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DA546005-6EB4-430C-B933-595F3EC6B343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E4D1313B-85FF-4307-A3C2-A32906661A00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6E571192-3C5E-480C-9051-BF88FEE9675E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D24EAEA1-4AF1-4CF7-8F3E-3894F840E0F3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23E5B14E-26E0-4817-A5CC-F2AD5CF93F29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E33B1BC5-4378-4048-86D9-6704BD1686F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CE51C8B3-A70D-43C0-92C5-6929F5FCE813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C2E0B2AE-1EBA-4FD3-ADA8-4E59D7183761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7A874ADB-4232-4B52-9F21-6BBDDD346C2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7F825EA3-CDB7-4980-BC86-313EAF2DC9B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BCA00C0C-D256-4CAE-87AD-AF31A547813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A2BBAF6E-6022-45C8-A154-70F9C8D8720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A8359E88-96F4-4906-8BAF-12271699CFB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B2C5BE51-FAE0-413E-B4E9-82F3200D01D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A522664A-CFB7-4106-8D99-69CD705BD12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9C264EAE-A602-4DDB-BA15-F06D4616543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A1FF1E71-32D7-4370-8D05-1FF2C5EBB02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129A6A8F-683D-4A40-956F-29171B8110A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EF23EBAD-8B7B-489E-98C2-C049016B271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94B04622-5E2F-4A32-A045-FBB6879DBF6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62575AAD-50CA-4F13-9D26-FF74C1B9B7B7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BD911D99-3911-4511-85C4-6304207E76F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F3B73A31-5FF5-4B8C-97E5-7A47DD5BB28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B470201A-EEE8-485B-AD71-DA5C037C9B14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FB40478F-2EF8-4453-96AC-E573B387E997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3AFA7227-A0CE-4DF6-927F-9D50CC159CA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79EEB7D7-4D23-4116-904D-E2005A519D1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4D09E5A2-94E1-4988-90D3-112C9FB592C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8786800D-18CB-4B37-BBFC-B92D3CF24E1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B7FDFA3C-D105-4566-A65C-41EB829C33E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133C238C-1164-46E3-BA9F-325E9C7CD94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81C60C86-5024-4738-AD2D-493C2144C15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3EBFDB04-4CE7-4C9B-B7DA-1D919EBF8C8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410B1973-AF94-43E9-9B89-166E993B003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51DD9769-14E8-4874-927B-AA900C37E93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9DA46732-67EF-451D-87EB-DE3AA7EBCA1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8464E8BC-7DB1-429D-B981-B084B531C9A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2AEBE69B-27C4-4F14-93D8-576F728EDC6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87394F9A-AFA9-4052-B0A3-AA658B6AFBC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BAB14C96-9322-4656-920D-265262A438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6B9F67D7-EDC7-4CB3-8C7B-DAD4C7844DC1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1B2DEF60-9DB2-452B-B4E3-ED63F794C3A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B3CAB09F-4077-45D2-8715-F841785FB25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E180DA7A-7EA4-41E3-A570-5645ACCE217E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048E47E2-5CCB-4B66-88C2-70D87359F91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EA77D8A3-C6F3-45BA-9097-3034CFE9EAD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482A60BE-0026-4BCD-B7C8-8757D832877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6E80D67F-2C9D-4956-88B9-27F6DC848B46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70460B41-F6AB-4397-BBF9-C3D7A9184848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4DF8997E-03A9-47BF-AFFF-9516884C42B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BF448934-361F-4A0A-8A64-4CB2BA250B4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CD199AE8-B259-436E-8E51-D009EAF6D7C0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D9E1CE6B-8E91-4293-AA35-0628353EB8B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F56E662C-1EBF-4722-AC83-9C39706C33A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029A427A-35E9-4E82-A293-218314A7E06D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67C7550C-76AD-4007-8E9E-81DA080F4C90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9DB0F64B-F1E7-4600-A859-C504648E260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87D5ED78-3F48-444E-AB6E-45180B15DBD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1A81A3DC-FEA0-4721-B64E-E0D0BE3B0C2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DF9C3627-7BC3-454D-A4A1-6F9A2967167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6F9C00EE-0AB9-43B7-9A7F-54371F1C66B6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B80A6761-F4A5-48AE-BA5D-0D41E158A272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CA564BD9-4D39-40CF-9D1A-7E24120E4A6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0B91101F-E0DE-4721-A3BC-DFBCE89FCB6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974DD7AE-509F-4FEA-B467-C1CD225EF842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D169C215-5C2E-4FEC-8E35-64570921ED83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DAD60035-0C3F-460B-88A4-7267E3F290C5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D2E123E7-EA80-4776-812E-9E97C9C4664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15B8C6EA-F235-44DE-91F7-3F0EA6D1F548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679E0FF5-CC70-44AF-8EDD-49D44917F98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A8DC5754-E00C-4424-9A8A-B8E9BCCC16C7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09DBFDD0-E8C3-46E8-A35A-50FE939443B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AC1BA88E-949D-4895-A77E-2A15F0F766D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7713BE74-79C2-4D02-9249-685DA01D2BF3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EBD083D1-B8C0-435E-9630-E2763664A3C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FB5BE9FD-24EB-45B1-A74D-B52E98548DF6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9895E7E2-A068-4B6F-9D36-ED28B79DCD8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A24AE687-E891-4AFD-BEE6-9B333E20E37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EFE75EFD-ECD9-49D2-938F-77BCFC283F4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E0110304-E039-4226-8227-AFFCF7B70AB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49E07AE4-1310-4B1B-9C93-B2B4E909801A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94F51536-E712-4ADE-9BD8-D133302D7CA5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F203E9E4-BEFA-449E-8867-D3851A97C91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D8C2E947-2EC0-4B11-8BC0-981CD6F3661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BEFE63BF-FFA8-4C94-BFA6-9BC914131BB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2BC5264A-65BB-4C9E-9B6D-1CB1C41BC8A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539B174B-8B74-4114-B982-3C5DA591E34E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2C6EE1A8-F9F7-434B-9B0E-60F2427EAD5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65C09DA7-E7B3-4135-BBF8-E214DBA95E9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7D512F98-E31E-4110-8BB8-881060EA43A0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A3FCDBF4-3250-43A4-B7CF-A448161F5FBD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8827B70C-1DC4-45B8-9B12-E961F252120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F59F7463-1AFD-4CF8-9F2A-B4195267781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EBC45835-F604-429A-90E5-8DB97144333C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400EAA8C-6B08-4F90-8853-079500E2ACF9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FFFA1A06-0BBD-48EB-9E4A-2C765052823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D60B06F6-584A-4907-A8FA-CB8462012F4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7DFE6D5B-7B60-4566-82E8-E9A0B04BF81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9B9CA441-02D8-4D71-BFFA-D89F138112F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3F1788DA-84F2-4256-B267-10C9C15ECE6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30C02161-BA76-4652-B94C-8DDAFD769D4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23C5AC33-F5A5-44AE-BD5C-6CB2729BF68F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E68784D3-465D-4488-891E-CCB00F3A8994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920D3C06-FA67-47A2-9243-B82E8BBAE8C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59B8CF09-06F8-46B1-90E1-5599765F4B2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1DA294DC-F38D-4907-AA8A-A1B568B3B92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573CC0A1-DE98-4246-BC49-76C8D4D63AD7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B1FFE7F2-905D-40C3-9E18-20A1AFA9AD0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F2F37302-DEA2-4120-9488-53126F679A3D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AE66EDA7-C43F-4290-A30A-71394C7EBC38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151EF0EB-414F-4373-9BE6-C4510902F7AC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B75AE2CF-299F-4D14-A6A3-3D07B9DA391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68CF8C02-A474-482F-9397-1DD3D05FC5D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32B8E0CA-D039-49E3-9AE1-EF769719FCC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8CC949F0-3AA2-43F6-B0FA-3FD0085BDF6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E20ECFA1-E57B-4174-A465-AE34D7F4DF3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60A25543-21F7-4AC7-8CDF-C91D37E4D79F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5FC4EE92-0863-46EF-B2B6-DBFC663A6D3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696A09D6-5F85-4420-81E7-46737D9378D6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8EC6F407-E7BA-464A-85D9-1A976A8ADA4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0323AD68-5D4D-4349-91A9-A94195FB6F2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E2227EA9-8845-4A5E-9C0B-7C2667C72E9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068133DD-31A5-40F9-B41D-99E41C9BF61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F12567F3-D91F-4CCC-9FB4-FE5BCFC1955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F275D177-A33E-4EAB-ADA1-614AC563BD2A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EBD0E12B-41A8-415B-818D-376FE04512B5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8E4DA002-96ED-4D0B-A8CC-97CC85A86CB8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BCD6EDFA-F047-423D-BE6F-1C17EF330D3B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0650131D-24B0-4EAC-A05C-DD573C4B875F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DB4CBE27-6389-4FF7-8BE7-0E954982C53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D3167E1A-567C-475C-B7E3-60F193E440B1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6306CB2E-B3C9-45B1-82E2-242591057F7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E8241575-FB61-417A-B044-14E56B34466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99B7D474-2BE2-4B3F-94EB-AE3BF6895D5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CDCEE5D0-5F14-4D02-AC9A-92FC310B1D62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A64FF864-6181-4867-A9C2-702E86C8C171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997E0F85-3610-444B-8BF8-260F6CB3B15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DB8B1A8C-A108-4296-9BF8-51CBD9F3DFA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0B8AA1A8-EF8B-48DD-9CDE-0EEA272405F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1F34070C-89A9-4D13-A19C-B6F9F683826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DA1EEA5B-FA0B-4910-B9BB-5DFBB5FC141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3B9AE247-4570-47C7-B301-9CD35FB3CED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BEE15809-F0BC-468B-BFE3-D5EC9CEB85B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383F8810-C0C2-4375-B397-956C5D266026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7763515A-6093-4646-B15C-88BF6773EAFE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6E0C8A7C-3A1C-46BC-AABC-2ADBBA5F91A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CF3EF989-7375-4BB7-86A2-10043014EF0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92BC4C02-38C5-45FA-9FA3-62C3736F7A2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41AB5D84-67CD-4B0E-B82E-FCD699726C3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7A8F93DE-1AE8-48F1-A18E-1ACF82D7A0A9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4CA9A6E1-CC69-4B99-AD98-ADD60B08ADBE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2A4DC881-D68B-41AE-B15D-DBC5A00A2574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746408A3-3B33-40A0-B59C-A06B894E6D4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45AEE135-0B21-4DF6-A04D-2784DF37940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36C4B8A0-38B8-413B-8F4F-65E4999AA3C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3B0F3E1C-3E7F-4167-B593-8AA0C8E5C5F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516AA34F-182D-4272-A4BD-335A77EF2A3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9523351D-4ACE-46E0-87B5-7D17C289B69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A4CCF1D2-A73A-496D-9E88-0A14353AC7D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A6434E58-4753-45D7-9BC2-45A9BF8D1713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73C5432C-7CD9-4112-9C7E-FA6489E59E0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5B358906-5962-4672-B81E-440FBFF3F69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08B93D3-1540-4D61-8F3E-3CD2D9B177F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832B1FED-31A3-46D4-BF67-157AC81FD1E7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D0FC7350-3D53-466F-8C47-2EB85FECAF7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873D3C79-87DD-4762-B7FB-348C0BFED725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C5042420-0DCA-434D-BC0D-D926F1F4DDF8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15923B9F-A59D-4396-94FD-910956D29E64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FE81424B-36BD-4A95-889B-7F65D12A329D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FE71C2EA-E902-495C-AA22-4962D08D3A10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18904927-C7BB-45C7-8C6C-B5ADF7E516B9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775A1E3E-6138-4421-A406-77F68B96CC27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3E26BD09-8F66-4C6C-80DB-F34EC598D31E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5734F3B6-9A34-4390-B58D-05B0B81AE1FE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2C034CDC-7E9A-4231-912D-55F3D66A767B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EA12C9D6-7F51-4409-9AC4-2002AC7B21B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4679D539-4CEC-4533-8036-DC33C27EA02E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822C23EE-CF15-43FF-B1B2-A1F916271AB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6E5A0D22-5388-49FD-B688-A41779DACBC9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1660FB00-1F9D-450E-B805-234442E16EE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0E85C925-C921-4810-B450-A08336ABD05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362C83DF-B1FC-4AB3-9E2A-04447AA30FD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0E7CA39A-D485-4A45-8781-A2E759516241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BEEC60F5-4FCB-472D-8697-BDD1559D15B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75AD1302-0A6D-48C7-9392-2125D85F9AFC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A0C5112C-5CCB-4132-AAE9-ECDEB4CBE83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6C4FE99C-6767-4413-B760-5C3925102F6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79076A3E-29F8-487C-ADA6-6CF2646AA24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92B5F435-DEAA-44F5-BE60-8BB35ACEC1B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55517A8E-2D27-4979-9FE6-96298FD19B9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2763474E-67CB-4248-B045-C650BD66A5D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B451F7AB-AD13-4913-BED5-DFFEB6D4E661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96460E97-AF49-4D85-B2DE-41D6D95CB99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018AE7CD-331B-44F2-B1C9-B3CF28EB11E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7384D229-4CEF-481C-819D-EC26E866A7FE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4E33B9AD-6241-4F8F-9E54-BFEA35F16DC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A10410D1-A0F6-4AD1-A1F8-410BC852D14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E485569A-FAE9-4360-9E21-275994C47C4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4A159BE6-259A-4549-9C66-04E859220DA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C07885D3-4EDF-440E-9A7A-6F76B011522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0986CD8D-9034-4782-AB50-C3EBAEF8C1E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FD09E173-A093-48B7-85FE-04111D606DF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E3D53E8D-E237-4D81-8EDF-F64F06246FD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CF090B4F-EE9D-465D-855E-A20E39D82C3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99A10D9D-284B-4C08-81FF-4D54A2B1B54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5EC473C6-3310-426D-8B84-FF011A2189C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4E6EE1EC-1C44-493D-9160-4D99E958AED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1A41B6E8-D7F1-4FAD-B842-04B018570CB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19A6E3C8-576F-4D1D-82E1-8077FBA828F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A2CCA318-B747-48F2-8B56-CCFFFB5C2E8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C351C305-29B7-42FF-8DDC-0B2B096C8C2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2A5E38B3-C0F8-4499-A290-2DC3E1427F69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5066EF19-2096-41E4-8C01-6FE8F59B0B0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7BBB0838-DAD3-437D-8909-44ED3911F19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BE3D4283-3365-4795-96ED-768CC6AD3BBA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7F0B2C13-3F80-48EE-A21C-26FE60B1750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EB1371CD-9760-4CD9-8BDF-6F2E089754F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1B744E3B-E12F-4E8A-9028-753861FD4C9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31B10D3C-608F-4AFF-958B-1DF8E8C6E388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50A2E43D-2082-4418-B337-F3E5A853E255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ADC8A0C1-5E4E-4B10-A474-B6B80D8FC33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DED516CD-1871-44F5-85B0-C8A3A61AD81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CF5568E0-2575-403E-BED6-41C1072D8A87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8FD9749E-5F34-4788-A6E8-2B9D40C8BE5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F8CD118C-3837-40FE-BDE6-068026A06CD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5EBDA871-B756-493D-A511-A954F586D3F5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4BD46ED3-FE63-4388-9688-A908B08626EE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C421C8AF-678A-4367-B935-D062EE1BB1E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F6FC1B4F-492F-41F6-9436-ED9C0AFFBC3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F5ACDD74-4D87-4B29-8C4B-2AC94F24999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F5874A86-EA67-42B8-9775-0D8E6217EAD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80312E73-DB61-498D-BCC7-DF2567B78EF8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AE8D0F95-AAA4-481D-9CC0-041CAB5861AC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9E930A4F-EB55-44E0-BB48-48983530086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237FF2F0-5952-4631-92FF-AFE58CD69F3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27EE8B15-D04D-4F4B-81DD-D9E7A56B9EBE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15C44A20-CC76-4F28-A7B1-4312AD983A83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67CE58C8-61F5-4217-AE15-81379398A4D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054CAA78-D693-48AB-A92E-6A5F0A36CCC7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5654C3B4-5520-46CC-9CE2-9F67489F1EC0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5E49F557-778B-483D-A34C-901B76357092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CCDF21BF-8B5F-4257-899B-D14652DCA64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9F819175-84D6-47F4-AFC8-C3B4ABDAA26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66D43412-447E-4B7E-9A15-407C2DFF9A4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89F5C9F6-D708-4001-B7CC-618BEC224431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477375BF-F424-43DC-BFE6-7B52370B7ADE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203B3782-30DE-493E-BF8C-619273B31263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9620A545-C330-4214-93CA-FF7D9AF955B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40EC83B0-0BDA-47AE-9D22-0D3074C4E5D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9CA2C040-8F1D-41A4-8E1D-C5CA7C74F98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10D8427B-674B-4029-B740-DDD4BFF0E52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57599FE7-F155-4E5D-9567-7568C9F6C79C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1B4DF791-FCB6-43F9-BA29-CD0A11B74428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791B3203-2F19-41B7-BCAB-D52EE75711C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03A25741-5061-439A-A09F-E5216606333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4E817164-9860-4995-9430-20316D2EDBF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65968F19-8415-4924-9C47-63958EF540A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115490F1-F2F6-4C4A-9F6A-1D3944DBBAF8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37DDE7C5-CBB2-4BAE-AC94-C9D11DE77DB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2F0D0EA2-3215-4834-98E0-96760849025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205F915A-8C32-4701-AA37-6594D5A8B8A3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4C05890E-445B-47BB-A474-E1297ABD52E3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D509B7BE-176B-4CAB-B774-85A15EC0BC82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60DC1946-3A98-4319-B7AB-53B87B4CA26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438C5179-64EE-4838-A5B7-6369EE5E69F8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ABB22EB8-2288-4124-B303-FB0439AA1457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37D3E48C-6EF0-42E7-BB5D-165236C72074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959B3CCB-4C4F-4617-B306-6A28EA30959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A7029F43-C33D-4BE7-8779-89EE6D6FDD4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975F8A7D-A29C-4230-B71E-159321843A2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E8CC4E5E-2940-49B3-913D-385F816E37A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7FB7A50F-55CA-4FC6-8A83-CB38C8F3697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E65B4C65-BDB5-49CD-84F7-1CC14438472F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C80880D8-8164-4310-93A3-1BC278466D08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790C5E3A-E6B2-4269-84A4-C247EC594E8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3724DFAF-F5F6-41B2-B598-65F56577F2C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F1C709EA-FCDE-4FC9-AEB9-0399D11205A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5BB92043-028F-4952-B9A3-1429E070C5C0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139676D4-C214-41BB-AF9D-E172253A827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79169ACA-D086-4ADC-BBDB-27EDBE5B095C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4F0B92F9-4771-4DD5-86C9-C83349D2650B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CF3F5C2C-5A7E-44C8-8255-064BA58F168D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A234BF30-62C3-491D-BAB8-17AC0010322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0AA8F6DB-362A-4D31-A2E6-2833440B078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1564CF3E-39BC-4E88-8429-BED6C605F3C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5A723F4B-6E8A-4450-AC26-E81072D02559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D13EBA88-4DFD-4FA9-A840-1F2531FD1F8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73E7BEE6-FA13-4F6F-9984-F9E4FD0A9D04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58D21D18-9B7E-479D-BB55-5F29CF5D6CE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91570ACC-540F-4F5F-A73F-8107634CB9DC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B6E2FF23-D2D4-4EBE-8394-783B374AE5D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7B5CEED5-E18B-4D11-8994-AFFC3A8AF95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7EAEC712-C374-4628-9B1F-7A902B5E34D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82382B84-23E3-42D1-9E0A-57199CEA945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71B26B95-21A1-40C9-A586-959870BBDCD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B4887E19-CAEA-471A-869F-6C237CAFAA99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4D817337-228E-4F5F-9D5C-5E687820A7A6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63ED1C9C-AEA8-4195-A30B-91B816064FBA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950F2119-398D-486E-9402-265D1D70C408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58177997-8565-4915-9107-7491978A817C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1283DA4C-FE1C-4E8B-84E5-C42F36C136B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F75A791E-BF53-478D-A9C8-62DFEF35BC56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C3B47FEF-1697-4357-83EE-4E2A0C27699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0222D4E3-6900-4595-80ED-40862CA15E5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101A7B88-3CBD-4BBC-BE80-FA17FEBB3F8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04862320-8ACA-4BBA-AACC-F60799902036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5EE75E70-8E2C-438D-B71E-435530BB0DE2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59FAA5A8-7BC1-4E67-9E63-F87F16BC409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9900A3EB-7712-41A3-B890-C06B1313490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2FAB93C1-50E9-45AB-A5D5-81541AA6E98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D042B237-9E84-4B47-B6B4-2403BCC3348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6EEB2368-7D57-40D0-ADA9-B8A85FA2548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A627F079-840F-425B-9FF7-B320B2D2CAC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E3ACB0AD-3953-4417-B5EB-3083C66094F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3B39A36B-501B-4F02-958F-933A1CCD9D4F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DF29E43D-0BDB-44A5-B99E-76E9F87303F6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944518C9-CDE5-4AA8-9FCD-4487917F654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4CE46718-0C97-43F6-B8B4-D3E597CCDD0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45AD1461-6B7A-41FD-94C6-50D12573B4B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419EE749-9B88-4F3F-83CD-7ED30D832E9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47AD71A8-3F4D-493A-8B88-223431F432B8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377BB6A4-182E-47D7-8395-AFAEEEAD9F04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D8717885-0A23-4567-BA95-AF4E0039026F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249A9576-88FE-439A-A467-54AA7B5222A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F2AA26C6-3782-4E61-B2C9-E078D62384A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5B177830-1BFC-4CCE-B96D-5100B6B625D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D65FD6A4-5AAA-4029-BFC0-8AB8F1DBC0E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6A24264E-A6F7-4F2A-8A70-35FF79402F8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A1C7A3F0-D8BA-48B7-B8E7-C36DB630872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87CC9AF5-2829-47E3-B65B-F1F9C244FE3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954FDB2F-C651-4ADE-8262-C0C0CE6C8396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BEC43C41-D2CD-4098-8ECE-86D0CD89EF7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BCE85DC9-8003-4EC0-849A-2B0DB8CD906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18E1F386-68C0-454A-AB18-F533DD1F466A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F2751883-43C3-4DF7-AF49-EFD9EF8FFE1E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FD5AD5F5-E315-4DCD-A150-EC54C4858B2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31EF3FFC-5C5F-4D4E-A3E0-5BA61AF448F3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481929F6-3C3E-467F-BC8D-0C02D74BED21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7689CA40-1DC7-4F46-8582-7C840452E0AF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DA9C8C9E-8FD9-4D04-85A4-C8C1B60BF63B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6F0D496E-91BA-439F-93B5-DD8E8CFC1934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E28CD9F1-8EFF-45D2-A2C2-1ECF3225DEED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8B71C372-DA7C-44E6-B6F6-F6FB1D7DFED3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AFB16931-8700-4C02-873C-C04D3A8DD8EE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D17ADF3E-7575-4DA1-8A27-8C9D0019A160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D4E0FD0D-CA1B-4378-86CD-DAF82680DF2A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477F11DD-32F6-4F99-A09D-D253324833DC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E4CD71AC-3E3C-4F28-B128-1C97AEBDDE72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89735C91-5E29-4EEA-A722-638220F3BDF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F2CE0414-4B64-4B43-B3EC-B66398881704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6815062A-6EBE-462F-A5F6-4FBEE214CC0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C855D54E-57EF-4726-A925-76DFCE01F64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E7AAC30C-DC69-44D1-A163-150FD2733B9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BC8DAACD-33A5-43D3-82A1-52257A16EEC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4DA953A6-4890-49ED-8AB9-745929E08AA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C3EB43A0-C3B2-4541-94A9-D02ECC0109E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1090D080-CEFA-44FC-BB69-AE854E9A56D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C441F136-3E5B-48F9-BE12-200AC807B40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C46AA746-3A87-47DA-BFB3-B469F7317C1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659E91B9-EF55-4CC4-92B9-F4CC5467849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7D2811AC-1BA8-46E2-842C-D30320E79B8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565832D2-7B67-4DE9-AC62-18B1DA28699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A63D42DE-1412-41E2-B51C-1AE27EE1A496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58240E8B-9811-433D-B2C4-E5294070162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BABB8DC6-01F4-4576-A5BC-B72E96426B1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29D0E3BD-8935-493E-A96C-28EAD45DD2F2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A0918B6D-640F-413C-AF1F-0EB512FFE1F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F1B30739-F96F-428B-A3BA-64E6727C6B1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93BAEEF8-158F-40E4-B93D-EFCC4A5ADA9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1E25506A-F59A-4A55-928E-3B591023489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CC7151F2-2899-4975-AD16-5034F3D6558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87270DC4-9E23-45F0-A336-ED4D445D0288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783A8681-6CEE-48E9-A011-6AF3105C01D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9398B640-CA64-46A3-814E-27F2556FC8E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75E9F793-6A1A-4639-BAA6-59500C8A98C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DC81A935-12B7-42D7-9C69-CC3ECA2F8BA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E30AD133-C114-46CC-BD39-1A0DF1D78CB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E2764D5D-92B7-4DC1-980E-1D20466F771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8A14F88-53D9-4009-9F55-67BF8882288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9A7D31FD-9094-49A8-943B-008186D5715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90021475-E86B-4474-A2D2-7F98C7EAFF6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3506EF3F-988C-4D42-B27B-5692A8CF560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43D9866D-2F71-4E1E-A9CB-10BA05AC6D6E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55362F52-CC68-4636-BD1A-9AED3CC1C53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99B202CD-ADE9-4397-A287-E4F23FA6049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2D686782-7A83-4125-97FB-0EF8D60C9C9A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AAB55FA0-AB15-4466-A8F2-4058E4BAF02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A4F01AB3-EE89-4D2C-9304-D763BD6F3D5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954F5BEE-1B38-4C6E-A717-5E37B495D70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EC8808A9-8DC4-402C-96AF-FE7D35FF9BEF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A71CF1F7-CD2A-488E-8E9F-1A62B099C4EF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60ABB6C6-284E-42ED-97E3-00C8124458E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2CB852D7-B6B0-4442-9918-B2F1B311BAD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CB6DAE3F-20CD-45EB-87D8-86FB01D72683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D446D67A-D28A-4430-B25C-E6438218142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F345489D-8F32-4754-B7D5-49CE0078F6F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15519A55-D27A-40A0-ACCF-1DC6AB42999C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5A408748-F90C-4338-903C-FB0BC3655FDA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A4CA85C5-AB77-424E-8162-A5FCCB8D403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156D3DC4-2501-44F8-8195-EEF8A774208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20999688-075F-4529-8F02-0496B21767E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8DB8F56F-4951-41CE-8C15-5368C2EB283A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7310877B-FE33-48D5-AFB1-E9F29CB01AB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AAC95B80-D700-46AA-9553-41C6C5E3C55F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838B7CA8-4229-45BC-92AF-D07850CF00F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12759989-0210-4DEC-99EA-8EDE1A9676B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080D5651-7360-466B-87DC-7D957870E1C4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D1B00FBF-44D2-4EBC-8C45-569819963FD5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44CD9BD2-E4E2-416F-809A-75CB471A52A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38D5EC9C-2FE8-4B1E-AB84-E410F899AAC2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1A5EDF37-AD49-46E0-83EB-693B27D8D29F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EB52C243-9F0B-4B04-B9A6-8663941259C9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5B7EF1F0-18E1-4F97-BD34-ECC6257BC52C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2C8D7D2E-5CB9-479D-98C9-A1AA26E043C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A4A2E31F-18F1-4940-85FB-F45F4BCA388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BBD43589-A568-402B-8101-5BE87867077D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E78C1A15-42B0-45D4-B57C-E2D036973BD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5B62B275-F8CF-438F-88D7-7D5324B6D181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1D647F70-5FAB-4F33-A107-553033BBF2E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A3E438D0-ED40-4317-B47C-525E27C13D5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5FCEDFEB-112A-40B6-B6CD-13593E68232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987E1325-69D1-4DBC-89BB-BEDEE1F5709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3ABC8824-42CC-443F-A010-570A2F6DB7BC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534F6588-59BF-466A-BEA8-B0C51A7126EA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4F7F4963-AAD4-42C8-AE06-AABFB159B87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C8C25609-B6EA-4583-93A6-AEF1EF2D1D3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0C7264E3-D341-4CF7-82EC-BDD83F719A5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8B278BE2-9AC9-4E8A-9BEA-9EF1FBA2D2D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C648A536-BE93-435F-A23A-DADB233E82E9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6FB68B19-34DE-4FA3-B2A4-752A9691A09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5BCF4B7B-DE77-4CDA-8F0A-F7A55B0DE1D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AB6B9E08-CB4E-4972-9297-04707328CA69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ADE43A20-B414-43E9-B007-2DF9D3C5BD5B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481E8669-F578-47D0-AB6C-9927C8CE811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65A1F9F1-1EF4-4E29-AFE4-068FEC5F056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42CB8C5B-0808-4EA1-99E5-FE5AF5F9FACC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D39FA8A3-394A-49DA-8606-0E8B14C9A498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A0BB1791-A2F2-4855-A827-689F49C41ED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E061BBAE-57EC-4517-B469-7096732717E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E7B93A0D-441E-41ED-8AF3-BE126458E0E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CC0C5FE5-789E-47DD-A651-F1EAEC5B9B1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0B6D92A1-75FB-442F-8050-3F34C63F9A0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49CF9638-F17C-4F38-B2F7-7D749F8D114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D37C1EDE-346F-4D77-8D85-22E5355F2F6B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1B59E95D-41C2-4058-9AE0-49298BE1091C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5B756C46-DCB0-49B4-9A5F-1EB956992CF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EA26F630-46EE-4E06-B7AD-047467C9AAF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5E6FF9BF-0C89-4283-8167-20DB530A33E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B676A7C6-F654-494F-95A1-88AA01421513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CF534EFD-B903-42B8-8BBF-067D4D3E02E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3723C10D-9C95-4DA7-AB6E-E0386F7744D1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E8BFCF6D-719F-4D3E-BD2B-86E37D017EA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CDCD9219-12F1-4BF9-9614-0BEE519B4A07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B896305D-C9D4-4518-AE06-2F1855B790CE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8C3448AC-B610-4B24-91C5-3716674B1B0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4C12EEDB-616A-4B52-94F3-3B2D43373916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30E38EFD-A8DA-4264-BC65-C1B3DE07A2E4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6380B71A-0CDD-45C3-9535-D7D5B3B6F7E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01969B0F-9FEC-4756-98EB-E5945424DC7D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87D3F985-A5DB-4818-9096-102D9310D35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06B78201-C3B7-4A9C-BB81-CFCCC64D3F8E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7395C57E-EAA5-4177-8AD3-9B14350C3CB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F37E8027-EC02-4011-AC7A-766D74C1608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06291212-3149-42AA-85FD-70EDA088532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4C38CDCD-C3A4-445C-9F29-D70A0BBF11E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43065603-7F0D-418C-A3C8-5EE20C09BDF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5E619203-DA76-4F52-84D0-A06B04FC0761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D40A6381-9895-4AA2-9A6F-F97A597C3E6C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6D285077-1677-4A60-A494-DC11595753CB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0356FDDB-BE72-469C-908C-03081D0786F7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39D31B64-07D4-41C9-9199-6E359EB3B8AF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5C82CF8D-DC8E-4C99-944A-E607CC6BD03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F0A6EDB3-CC66-4880-8C88-5D5B8EB7EEC7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C4BCA099-FC38-4EB3-8E5D-14BA5B117B3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14558B96-FC5B-49CB-A093-4427E06F924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73258530-EA45-42C0-AD05-B589DBB01E5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636BCE0B-6FBF-4329-91DF-AAC2CF217864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149256B8-8E2F-4F2C-BFAA-95D686EE0BC7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F1BF86AA-C27C-405A-9151-D62478B6717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DDDC4D67-F978-446E-8CC5-3A4EF16127E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98949898-C7C6-473F-B6D5-9BFD50C56E4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FB87D133-0953-4FFF-825A-5886B8F4AEE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29ED8C2E-689A-4AB3-A2A3-D3DE49F9B2A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E15E074D-779B-4720-B1E9-AC3CDDCC7B8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F714C28E-2871-46A7-A7B8-520D00FA072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556AE17D-1C80-4351-93BF-BECD3E59C4C9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9B636E46-C65E-4481-8307-CB9033B10669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28B54168-E5C7-4775-A863-ABB3B6E114D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B0AC0356-4A12-40B5-8C66-98AB6AD397F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958939DB-28B6-4D36-81FA-E8CC15459E4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F5EA1F88-3D91-4B14-B833-21F5306A4BC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FDD4B546-3424-4D62-872D-ABDCE0926F97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C223AC2F-82CB-4243-9858-F14BC7419AA6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5F0FF98-5AB5-4F0B-A07E-3EA1A5EA13A7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8FDEF2F0-897C-4299-B007-03720311664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F97ADA85-D325-439F-829B-694D676B7FC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A93D24FB-CF81-4CB1-8451-E51EAD2C98A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A8A0EABB-2CD9-46B0-BA95-095493554FB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CE0E2266-ADCE-408E-9B71-EE8CE3B20CA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A378A669-2304-4EF4-8284-378E53D3261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4CD4DF31-1E19-4648-8F78-03C56C7BD4A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C9F4029C-B516-4554-B5F0-56C2655FF67F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A303829C-F130-43D4-8A20-FE2432D4B0B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22B52F22-FCBB-4B44-9CCA-0B0E7D0C59D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6BEE5569-B7ED-4BDB-A7F0-10A291224F6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954F28DC-7958-4298-88E5-9A212167A630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8C079537-5CF1-4098-BD79-5743C3A7285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21CD609C-F13D-4363-82CF-BF93687F620D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40B618E2-4342-4571-8958-EF39ABE242D1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1CD08248-6585-477A-A8CD-9932A94002C9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E389E98D-DB2E-489C-BF30-BDEC63F990CF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8E07BB38-402C-447B-BA05-04197BAB9081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09854843-0B64-4E37-9E44-C329291AE96D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7F494AD5-B604-4923-AE7D-507EDF905467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3265FB29-5634-469B-B38F-3575CA891E48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15D2FA2C-E252-4C65-B230-F5D560CF4586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C4889760-B528-4C68-B1A5-C21548EF0A43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6CB10C87-4498-40E7-9247-3B2D6D73D26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EE0BCB3F-3FC6-49A0-B45E-E61647D7693F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395AA8DD-B130-4F67-B402-7AF099981680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D97C5821-E7FA-44D9-8906-282288D37893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F15B214B-F57E-497B-BCCF-182CB034D01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F114A729-0633-45BF-987F-1BBE69CA86D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A4A13872-D044-4558-B7FC-B1977C6E67E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1B11DCF5-0283-4891-AE76-BDACE2556F4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CA866E41-0A2F-4C42-99FF-64C0BCDC0CA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524D6B1A-B805-4DBB-9948-61718102AA42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EE8FEA5B-3CCC-4828-9221-25DDF8F002F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C4A5458F-AE9C-412E-AF35-62AADEE803E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DD4B1747-B6AF-473B-B034-287D94F7248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AE14D05D-64F1-4245-BB67-6B445F2A967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A3EEAB35-1AEE-4E24-8C00-97257B09696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64570289-FA50-4008-843D-1733F666CA2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CFFFB9D5-3677-411B-8D3B-AB5B6DE43ED4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D2493504-C191-4109-9877-0DBFB686033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1879A1F5-09BE-4EEE-AA9B-F6121D37DD7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5BB9EB3C-24B3-4294-B669-C71FFAEA46EC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2D47DE35-6478-4D93-9829-0903E429370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5C07ED19-379F-47E6-942B-604276115C1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F25A3ACB-5F0A-4B06-87C1-8080A21B5AA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095FCE28-FBC1-4E2A-8E1D-51627559FA1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7D376395-0C2D-45C2-8D50-7BE201D824A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F5D46A92-4536-46B0-B624-0A1701E45F0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B39DC606-A8F8-4E32-83CF-A98C1801334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D86C7054-3A98-4385-92F9-380F8A05559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F1A116AE-70FF-4D81-9910-30A3C408F02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8B501FE2-BD0E-4463-8AE0-AB347717D0A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065BC5E4-4B46-4CCF-ACB2-8D919B73201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0C3EDA24-4809-4501-8D79-ED37A8B5576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560F5A0-9AA3-4F3B-B00D-C2B8DB5A2B7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0EC9ADD3-B956-4D7A-8DC4-0FF8E345BA3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942C355F-5ED7-479A-9DAD-8ADC95F301E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7D54633A-89EE-4629-A64E-E58613CFC26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3E4E3A27-B793-4832-A2C0-EBB1E6BCE5D1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A13F28C5-3CCC-460D-80BA-B0C079FF97D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11C23E98-912C-498B-B319-EBDE9BA2E7F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A1B49D96-5923-4BC4-9A95-DAE5BE8200FF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BDB754E4-187A-45C6-8CB4-A7C1C9CB4CF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8839F9D1-BF83-46A3-8F85-7AD4D49F541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72AA1120-2DEB-490E-9F4F-DC61116D34D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2F59041E-C3A9-4C8F-9D85-08C89F43EEF6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45A04519-8C30-4D11-948E-91AA9765F21B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C3B97342-6E7C-474A-8159-D0CF697DF7D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F2C80BE8-ED8C-4D82-8907-08034B4069B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9BA8A9A2-764C-4E76-B2B9-7E038C22DAB9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94D7D182-8793-459C-B855-C7781FA123E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4D46A78D-17CE-4AF3-B3F1-A791BC4120F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85820436-F911-4533-BABC-ECE8951D4EC8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32F3F322-5E57-4040-8A39-08E479BF372C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D9A00302-60B2-4A30-A5D6-BA703CAC263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1C623AE1-A881-4C64-9FE8-3E813C02CF4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DC2B9DA1-0BAF-4204-905E-52B42D384B1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D642E0AA-CCCD-4DC6-8916-1161433E600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EF01F7B7-FE8B-466B-B5F9-395DD44AEBB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6E7E06B4-62FF-4163-AA73-6B4EE5580E49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E1C298D7-7C6D-42DB-A9DD-15AF2A13919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CE578217-FAFE-4AC4-A714-376A126395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F56CE6DE-7911-47F1-BC5A-23507AF0071D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3F5FB5B9-6CC6-457E-BE00-C5CF0483C7F1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6AFE144F-43D5-44A1-82CD-4507201D723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12FAEE43-FFD9-4247-A467-F78DAFD378E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750BD37E-B826-4A39-9A68-192053ECCE0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442EB66B-8EA2-4BFF-B34B-62EF9B912A4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4EF1C78E-3F15-4949-B72A-3A31E686D7B2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AA8B9ACC-84DC-4FD6-80C0-66C4874394F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5276E0F1-DCF1-429D-A210-A657C186D3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8A31DF62-8F37-4EB8-9C06-78B39DF5885F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695D3B91-7687-4CB0-B44F-DDECD93CFBB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BE1EA1C3-E925-4A4C-B851-25F8B0537116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49628B72-FCA0-40F0-A8F2-99A3BC76C4F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655FB622-4972-4004-AD29-EE611A2F8D6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3209E6A9-665A-4A86-A892-C60EB15E561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D0306FEE-353D-4D7D-B523-1B981744A80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6EE0DE1A-B31E-4180-A4B1-F7F94F61B052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094FF4F2-7FC3-4EDA-8ECE-B2ABBD4E289D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F398BB3C-2A1E-45BE-9BC5-8E778E7C52E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95CA0658-53E0-4FDC-92D8-6D86A30CE2D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11186BB7-D571-4F65-A9A7-B2942877F38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6694A14F-CF48-4D6D-A7BD-AB371283374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C4D72D74-6F1E-4B7B-9299-FC0C566712BC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269E80A9-C087-4F95-AEE4-B3D686FA2AD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2363BA41-6EE6-4F6C-8FE9-C86D1EF4515D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7C56544B-FCA7-46EC-8B98-D012197B73E7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A7F6F82E-9579-4417-A1C0-4D009CAB524C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E9BC0080-181B-4086-A576-7309EB2B3B00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5CD61EF3-3FE3-4569-BD44-C00BDEEF285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54D37EBC-7683-4146-82FC-A283965BD346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A8F21771-4513-49BB-8EFF-141EECF6C6B4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2DFD14C7-479C-4AD2-9BBD-8312303CB4D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9F866B83-78F4-4152-B9A8-2ECD29347F8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E5BDA4C2-53A2-4BCA-8617-DF5C41FD8C8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C2D04648-B34B-4CD4-8F22-881F3AD8164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E26B9913-0B6F-4F88-90BF-83388A3C5ED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0518638F-4941-4827-9823-6C918D09A93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8F827E34-392D-4463-914F-15476F47F4E9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76BE4518-7BC1-4173-B618-61BEAA53D3EB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24183E7B-23FB-4711-B329-75F987DE2BC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D435EC1E-89B5-4B36-A531-FC4732BC291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33034A63-0533-4C15-A6DD-35021EB83DE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808D18FF-4F61-40B4-8215-CFA37B5E91D2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C562CDBE-54FB-49E1-99BD-28798CAB379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F557BC96-A5A0-46CF-AD26-FC9D6B3F4F3D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587DF6B9-9B4B-4AAE-B0F1-0368BB74370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36FA7097-F0EC-4832-9F94-FD720D6879CE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129BEA61-2939-4675-8843-40624D6279B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E99C3467-E862-459E-B38E-567B3C837E9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DB07FD84-F38C-44A9-960D-07A850294082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C3872CCD-931F-4B37-9503-B7B53FE4C1B6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E6AF9E6B-A4B6-468B-9A22-31D621BAB4C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87180666-6F30-4AB9-8DFE-0656C4188C98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05210734-E0BA-4B26-B0C9-C212E5CCFDC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6B2762AC-A961-4A20-A451-FF1D7E1D9251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A93183EF-4EBF-4CCF-983C-081671ABAF0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D9D7C45A-203D-4105-9D48-7D75711A435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3DEAE89D-F681-425D-9113-3EE7CA0CAA6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21060CA8-EC01-4644-99FC-07947B6D523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660A81C7-49DC-4B77-8325-EDAB10A89AD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3B670CC3-4AD6-4936-B4BC-431E0EDD739B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896CED0B-52F8-4A00-93AE-80900A10EF02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F493E798-FC37-45BA-8550-84C4ECDD7356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5A68AF3D-3CA6-49FC-A966-14188B622885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19B13D6A-244C-4B9D-ACDB-8409966FC90D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89234C7D-86A5-40F2-A1B2-ABB50B6FCFF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5825427E-C63E-4C0E-958A-7C04CEEADBE2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162C0F17-5EE0-4DB5-BF5B-B88E80C2522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301359F6-F6AA-430E-AC97-2C7412A3D74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D57E2146-6900-4214-AD31-3F30674446C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C328DC99-950B-4B1F-9E8E-04931D58DDA4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F084B32A-03D1-4FC0-88B1-7104B2F7EF2D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7CBF80B5-A99C-46B0-BB90-3E080D48AA8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F673D678-5A6C-408B-8613-606A73F2690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6FE999F0-699D-4B64-97B7-F0A6F88D2E8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0B7CDC00-E5FE-4ED5-B53F-47DDC174BD0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B57F92D5-789C-4716-97AE-410972D4154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9785BD95-5E44-4064-9DAA-8BE9E8AD302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7D57FA7B-6325-4090-AF70-C33EF2237C7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610058EB-42D4-4C10-BA35-7E71808D56F7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6E04FD40-FFB0-401D-9AD0-C685B0D17D23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AFC857C5-5606-46CC-A7F8-3395B88DCB9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21DF758F-2AFD-43FE-A3C4-DBD38E65BFE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5D7F8931-4DD8-479B-A85F-C8F6A39B143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DAF55A35-B11C-451A-96B5-037107BE76C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A7742929-5C9F-4343-A510-FE9E0AFBB1EB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A01EF470-9889-4452-9173-7BDEEE7704FC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18206BB7-B665-439A-AD1B-BDA699CDCBF5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11AC918B-64B9-47B0-95EF-B0013FF40A1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51D21E44-E7A0-437E-8E9F-1BD6447B110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01E40191-0BB0-4CBE-AF6D-1B687B26F1F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349ED27D-9E95-401F-9EDC-F09A46B5A52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D57790A3-B5F9-4C3E-8F3E-400049C752C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4DBC82E3-D27B-4851-96A8-FE950B9A938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D13B79E7-5B63-4365-A486-E1B9C7463CF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36BAE927-73B6-48B3-B1BF-BA7A477E2729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47D429ED-F6D9-4E7B-A89F-3BF610374B1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E370D9CB-EE3E-40C1-8798-D0CFEF24C03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40098D94-70E9-4D4B-9E79-CA9D02D9AC9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068FC1C7-A364-4AB3-992B-D89B56572D47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1716C65D-21B8-43BB-9BA7-B7ABDCA0BB2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F1EE9C0E-6AD8-4222-BD74-E0A4DE645ED2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19E22FF0-9E59-4B19-9CCC-C9437530B50F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72016A0E-766D-4E16-AF0C-DE75A6149AC2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460AD8D9-E0D5-48ED-B925-C667BB9AB81C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44E2C453-C90D-4FF4-B48B-68994C4826E9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F35E2DD8-4437-4450-9EE0-F59DA426E8ED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E6EBA8C7-EB7F-452F-9288-7934C29FC0E4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91FE4815-74BB-4309-9737-68F81BBAB6A0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475CAB10-006A-411B-8B8E-9FAC63A3080F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BBE8371F-F47B-49F1-BD39-82A9997C43B9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8BF4DA6B-7615-4E0A-82F4-95299F0594DD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2169ED23-1915-48A1-A8EC-F56CD425621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DD3C230C-1E6F-41B6-A263-7CB1694DFBC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F5C0F28D-9A09-44C9-89A1-491517449497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E7DAFCD9-AF59-4805-848D-43EBFA8586C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C3E818E2-1280-4145-8624-45E4EF64395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2FB9FE00-FF68-450B-904C-5CA01284BBF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AA4F4946-8196-4046-94C4-2AD5F97BF14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1DF2A4DC-569F-4CF9-B2B2-0469CF0472B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721D38D2-FAC9-4D24-9D5C-B955AE096EA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936DBA15-EB7D-430A-B608-067330D012E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9230DEB3-D1E3-4937-A859-C966767294B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081A1266-DB9B-4ED0-9029-AE192C65422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E9A76BB6-C4F4-4A73-BBCC-5AA6653C920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18A967F2-F201-418F-B15C-3AA5A1305CE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2BF35930-A8A9-4E84-B342-999CE75C914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AD8DB0DC-4455-4A27-BCB8-7B3FAED30914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14139B8D-0289-407B-AD86-3199E77B44F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AB1FB54B-F03F-44A8-BF3B-1BEDA4734E1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06DB7882-6A38-4E39-AC92-78E67A98079E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74C50869-E4BA-4313-855B-CA7A13E29EA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8F213151-D55D-4823-ADBC-A62F644B9D9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509C210B-BABE-441D-BB0F-491A021B6BD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3DCDF574-9485-412A-8B0E-5176D6C9598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4BAC94FD-4499-4E56-B1A4-4EC1671333E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5880E625-6510-4C68-812E-A6C68EAE622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E3F5B760-A3EF-422C-868F-F2728420B73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9A2C7F7C-30DD-4CA6-ACC8-91219E0E2B1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FC542655-BA16-4F35-900B-996A114076A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73904678-3E46-4E22-8336-EAFD25EB9FB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561FF77F-5DA2-4C70-A50D-12A4D44FD12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35F855DE-ED21-4F88-8C07-1631273DBC1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E479D0E5-4FAE-4BEF-89DC-60665EBC91B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8A56456C-B9CE-4465-B244-D8124DA8C41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0CF2312B-46C9-4C0D-9076-8D3365E8052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ACBFDFD1-D122-4D1F-912F-91A64EAD7D0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54E8E11E-4AB4-416A-8E5B-19F87BB32A49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B32950CA-E80C-47FF-99A6-68F1774EE13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FF44C292-18EE-4798-9D29-3B420DFDD5A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66EBD950-9802-43E2-AC40-B9139985060D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7B6D669E-DB15-40D3-8A45-B33FFBB8A91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64953F3D-5B14-4954-81B0-77204994A98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2A36EF72-705E-4F1A-9AC8-11A6D6B71F0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C7C149AE-62F2-4005-9B50-BF4060445487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9A2118C4-A40A-4CA6-BE5B-B63785394935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AF9A6E2C-7A17-4243-B135-EBA9D0FF9FB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147BB834-1241-4791-A896-DD9FD199E5D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C96CF4A0-D058-4746-97AE-E82766E7C904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F265B7CA-06C3-431E-AE7C-28D9B8AFB03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06F551D9-65FC-4A37-8D57-5E25E4C2C83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50AB5315-D716-4204-A4CF-A055321076F5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73628CC2-643A-4E7F-97EE-EF475B6DB3A8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74E4EB79-DC8B-4B8C-AE3F-7CCBAADFAA3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3E305AAE-3C0E-4DE3-9CAA-A77DDED9D36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2C7CACC2-E245-476C-BBB8-1493398410A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E462448D-589F-433D-9BB0-281D6988613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E7B0BD6F-DB25-409C-872D-1D380093FA71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7E8631A8-C57D-4FDB-A197-45B3CCAFEB39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EB36419D-A51F-43AA-A4DA-0C5D89EC84D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E5AB5E20-F6FF-425C-8504-7AC27E14C01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F7A781A7-F1F4-4B0E-83DC-023B296D0969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E1C07F31-908F-4E4B-BDAD-9A4C520CE247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2C56DBE5-64BD-4B97-813E-FCDAC2B49B3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0D3A8657-D56B-4E95-8605-257375566A9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95F5072E-ECCF-4D9E-8358-8EFB6A16568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239F8E80-F147-4E3A-9213-E488AC53C57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08898C08-9EC9-4C74-B311-5EFEC58F121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8325EE58-DE28-4479-B41E-E851F4678C6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446E74DE-DA1B-4B49-8EEF-9BD707C2DB0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517D6F4C-35BE-4815-B7BF-E8A9A4A44C67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2A487D94-20FD-4B94-A9F0-BD3D06F7A71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98F5A902-7130-4B86-BDB7-514B3280291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4E2F5ADB-6A7E-4DC1-892D-14674CC09BC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081882B9-8447-4161-BBB2-1C07E34C811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B50B5255-2541-476C-9478-B36F4AADD8D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2F854993-690F-471E-8643-0DF59E167EA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26D57C62-E680-4AAB-87FC-1AA70765A9C7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9EEB1847-83F3-458C-BBC9-7ADFF260327A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4F86D58B-5EBD-4259-A347-AD53F32A0FF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33F758FE-7525-44BD-9CB6-21077799FF5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7F61B4AD-B59C-4B8B-A543-3F27456551F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4D607870-1C56-4DE8-AA8A-F59AD3767B2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354E6AE5-BE0B-4457-BF73-3A34B1D1AEC0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CB2BDFFE-1153-46BD-9C5D-D778635245C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80E70A8B-D4BB-4B58-8723-1CD621FEE465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537D4E6C-350F-41CD-99DE-B66F18C6C191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43F650E1-3ABB-4B4B-B612-3918CBCD8FD8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6C4B3BAE-EA24-4FD8-B268-C790507184B6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50E1993B-C7CB-40BF-8284-2EC2FA6AF8A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7435265C-B21B-4CA0-931D-50BC13AD394D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17978B34-1A9C-46FE-AA18-8C7B80D27815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67CEEE52-00EE-4BC1-9D88-CCF35F84058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BDDA9420-FE62-4819-A460-FF75E12E0BA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4F3DB468-3898-4560-BA80-55145F1B643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099AB340-5AA1-48CD-BDD9-B1DB65093DA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F26A2517-E8E7-43A6-AC13-57141604982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613D2F6D-FC6A-4D3D-AC98-6FA5E8E034B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43F75026-9668-448A-87AA-B280C10F02D8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2525650C-3BE7-422E-A0DC-B2AF7C98FBF3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F04568EE-F86A-4DAE-ABA3-FC1C06F6E57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B6E3B579-0FF3-4293-8050-9EDB77203CC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DADF111B-75CE-4E36-A38D-A303F5AF555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730244D7-F6EE-418E-A498-3D8E0CD16264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3EFBBF56-46AB-4B49-A7B3-83C483A9BC2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DEC3D282-826F-486E-A085-DF531A5F5C6E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FAC172A3-03C6-45F0-BF2C-F6856034304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AEB4C3C1-A0A4-4D43-83E1-D318FD7BB704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8EF81C5C-D961-46AD-889D-A5483324315E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C7DB9111-94BE-4F9F-AF94-C3E0C4B01DE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E58E3DA0-BDF7-4A84-8919-20FBBE55CE9E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CA5C80DE-E01B-43F6-9E5B-859E1E5F8F43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E325DFF6-5D82-4335-BAEC-6CA5CA53968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7537EB05-7C29-4809-ABB4-5FCFB2F31008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1DC3B77-BC05-4332-B8D0-CC23A0032CD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8191CAE4-CC3C-48DE-8646-ECCF259496DD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543DCC30-FA04-483A-9496-2A6F3EE27C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674AA132-D193-4055-A5D9-77F4087F4E0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DB388E77-DB9C-491C-B116-6308D0E9EFD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FB17F6C2-9380-4B05-8FC8-0C2DC59E7CA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A6323694-861B-4E3F-A6A6-60B0B1156A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76F77D0E-0903-47A2-A310-C129D46FD746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A7CE984B-3E79-49E7-9572-61C1ED41822D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E102A3D6-239C-408C-9286-0DC868B398A6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956EC1B1-4C00-4F36-BF99-DF60026AA15E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2AFE5E6A-C687-42B4-948D-583BB3633A72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C0469122-3992-4F70-A67C-C6CA7461C96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34A09855-8A6A-465B-8476-318CD65E7FC9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C4496DA4-E5EB-4EDC-B7A1-6D3BD8317FF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35988E7E-DFBA-4782-A229-CAA6C6454D8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90ED4457-E239-44B9-A1BD-5A7E38D0D16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99E7F582-F51C-41C5-A43F-31F8624CFB93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E6E07303-BB29-46A1-A5F3-18580B1C03DC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172AD1DA-7814-4914-AFC6-F563089DB28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2773CD79-745F-4941-8052-7996C593BAF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275FAD3C-7933-4BDA-9FF6-F66DD391432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28896551-B664-44E3-805B-454F1F4509E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95F8F087-3A59-4CFB-A282-70FCA0B171F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158E051D-EB5B-48C7-86E7-338A56161E3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681436AC-4952-4C74-9271-68B7C51326E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06A1658A-08F5-4B6E-B3B3-F67C65077E60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4959B066-18C2-4F87-A944-F66261E624D4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09413727-6DC9-4240-A625-A87CA194F58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469493F6-B8D7-49A3-8E57-34D0F5F232E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1A3B9D4B-66E5-4AD0-ACC1-DD432244417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00C34CAF-D90F-478D-A4DD-36BA9E03051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58C95B0B-515E-4191-9788-3780AAA87226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6AE32BBE-03C7-460B-BC46-E3A7D4E1304F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3C245579-21BD-4782-B079-F2CE9E64D9E4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6F941A03-E59D-4B53-B0C5-62FD21A3E6D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DCC4016E-1348-47BB-8A68-7174E08FD4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554C55B5-ECCF-41BB-8747-218E7D1B25A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C49AE729-585B-4651-BA78-934E1D9715F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28C983B6-83D1-4FD7-991C-8B8A5476FB1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6C526B27-3A16-48B7-8069-A9F80393452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1871C01C-AAF8-4E78-813C-01EA576EFBD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03E15CCD-A49F-4BB1-A3A6-2E835C9F0BD3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7D559D23-A25C-4106-AB0F-58AC9C1F554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AAD013C2-1D47-4378-91C3-D4A168EA32D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E0517E19-A621-4B51-AC1A-6ABCDEC5466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C60D8E2C-60C6-4B74-B67B-E6169E029C0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7A13F19E-22B8-4D8F-B77F-3A6E2429502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E6E3E681-A001-43ED-8D3B-0441FB229A59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4A7D94B9-D625-48A4-830C-C1AE2C0372FE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4CAD8CA3-1991-4E46-A3C4-A1E47FF4D94A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2E0EB1E5-AEA8-4DA3-9FD0-DFE2CB819657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493EB52B-38CB-4571-95BF-8A322A2C4D69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A720870D-F774-47FA-A25C-EBB80BC1C0D8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DCCF10BC-2F1E-44FE-AE76-54FB94610EC9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839AA61B-9018-47D4-862D-2527726DCAB0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95638681-58E9-4FFA-A991-9A9D8B18E3E5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222A4FE9-4F1B-4235-ABFF-67FE53B15CE2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909F8E3C-5892-42A7-90AE-8BB0B39F52C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5300A01D-C20E-480E-B4B5-4608CF3E5FA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22446A92-E9A1-4437-B998-C3381E83D9E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211CF1B6-8C2B-4DDF-887F-7BD798B8CBE3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B3A53FC7-A6EA-4B51-BB7F-BF35BCB431D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7A7B8BC2-10FF-46F6-9D05-C83C82AF491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5FF924D0-B08A-44F6-A53C-7023C9DCF09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00C6D7B1-B071-4EC3-9755-435270A23C8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8D6B78AB-B8C3-4AD5-A216-77F54280679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FD50D975-AE24-4879-953A-26933FA22DB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71653CB5-E4A7-44D2-B0CE-E9758650604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AA9F0F69-4753-40A6-97A4-F892C38F687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1C4A1848-E0D4-4602-8C8E-BB2982EE3B2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C6108582-F574-4FEB-9EF7-0904773B373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D5D37C16-A5C7-4F9A-B41C-9A13F016AB6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86527789-A4E4-4006-BD75-9BEBE135852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315B8AD7-F62D-4064-8DDD-7E6AA080C08C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8D25D384-BFA7-46A7-8836-1515C03BD98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028972D1-1EFD-4CE2-BCFF-8C99CFC8005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158F0027-C3C8-4CD4-81DF-5AE2C0B5B7C8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33D9B066-0EC9-4AA4-9979-5A77447DD4F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AA1E8E23-CE70-41C9-AFD2-39BAEAF148C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B826D637-951C-41C5-A09B-EB282F307FB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F90CE912-E325-4C8B-826F-1F4BCF96B54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D5E74C46-0EEE-4ACE-A922-1FE45873E05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FEB457FF-823E-44EF-B8A8-FF59B064E62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A0B5C5C3-841B-4487-98C6-B5B59714FD0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49C5C426-127F-4B08-B474-588F7CC631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2CA29422-0756-4E04-A660-621C83A39B1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868561CA-3766-4792-A7B9-F6622C56865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8FF6F2AB-9EC1-4A8D-B90F-46DE09A56A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B1788E1F-5181-4377-B03E-FE232E4F71C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45C73B67-2DB9-4F3C-BB62-629C35D8619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27599312-5B6A-4E25-AC90-7B68E8B6B3A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09A708D6-DF19-4BEF-8C00-0107C9BD594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FCC04A45-E728-44F5-9E10-AF88898883F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85E1F7D2-E90B-4427-8D19-80770B9A38A3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48E4E5CF-6764-4B4E-998A-DC56C60B8C0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416AF125-C0DC-47C3-A2DF-00C5381CC47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9D2936EC-E972-4C0C-A907-043F70D66678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5F350909-B1D8-411D-9D4F-89BB94DF12A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F612DF21-9D97-47BD-AE00-65188F7721F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02C4EDE6-DF78-400A-9A4A-9E10EAB513F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252F8090-23B8-4C1A-82A3-73513F088DB7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023B79AB-8983-4140-A492-84427134D40C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BE6EA33F-A13A-4C85-B000-753C8456CF2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1A2F426A-7107-43FF-9449-12ECBBD8018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30B3E9A2-7F6F-49B1-A3FD-2762ECB7E777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C2DFCC09-7D09-45A5-98BB-6A74C6575657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C3FB13C9-E22B-415F-BBE9-F6AB81F6C40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5EB85B85-0673-4231-B56A-D16A8C93ED7F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FD70A7CC-55FF-471C-9CDD-52C57862955A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A777225C-6D68-4F68-B1D3-C562A808B0F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08B5E7F6-988E-4B1A-BA5F-8DBAA247D21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E7826775-8E30-47B8-AC83-AD8B79C338E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22393CA7-8832-484E-9727-21E5D8874CD8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97EE532C-1021-4CFC-A8EC-C7EF1F1E5053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A71BBA64-1F33-4C9E-8A62-8C0A9F470843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C125B71F-C014-4702-881E-04E1F9697AD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31125F36-020D-48C2-A698-C0F9EAD68C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16C954BB-4DF7-4F2D-BE9C-1F557AEAD887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EB6A4169-C9E2-44AE-9436-7E6A67DF9AD5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CF841FCC-CCCC-4265-A79C-688AEA629F8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65A8AAB9-BB49-4810-A192-5CB31455381A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F217F399-DF6C-4AC6-BDBD-178D719C0983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D5C4509-41EE-4647-A35B-4AC331F385C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C0F09193-5661-4137-A91B-F61164EEF4A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F7ECDD57-6868-4292-8136-E964791D479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3DFCB668-680D-484A-BE81-CF54B49D0C9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650AC016-D6AD-42F0-ACF8-E75DF83135B1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CB040A6D-18DE-427A-A3BA-4B108640AFA7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017BE382-8C25-4657-9B84-8CA4F6E5EFF2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8A4191CA-3264-4D5D-80E6-A42FFDEED44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60C2852D-D263-41E5-B04C-AF1DDDCD23D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D35BFDC7-729B-48A3-99AB-F1E0C6D6907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7BF3FD35-8C4E-46BC-A154-405484AB647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A6B63BBC-ED0C-4DF0-883D-1E0410BC6957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84A32CC5-DD30-45E9-ADBF-B86D37BFCC2A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4E907873-E059-4D7F-B58B-E8BAEFE244E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0E31E6E6-0218-44B5-B335-DDA17F9774B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880755A3-C6AB-407F-8FC0-DE437BF0812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1CC614FD-8086-4478-8DC5-8267ECC6D59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71C65E3A-3065-4F1C-857C-FBB062F971EA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6CCE6040-50DF-435D-9422-F500FC47019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AD929E7C-C6E2-4000-B8B6-C776718B64E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2AF30AFC-0CEE-4821-8EF1-B4D3777605B5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766C7EF1-EE0F-44F2-B88C-BBAC52E94E6A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5AA1C78E-0E28-4F31-A436-59B50B6A86B3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66FC460A-3F0D-4DCC-A81C-092A494727F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61DFC299-B2AE-4625-930C-DC0141FB6254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5B48DA66-37EB-401B-A0D9-168D78847A11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36B80795-C6F5-4FDA-90DC-2BFB34A2E3B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3B9673B3-E79A-46C0-A036-C2955A763103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D67812D7-0999-40EB-AE05-255A69C8009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0CF0E6AA-5C63-4799-ADFA-17F400CDADC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6D67E151-AC86-4A39-8239-D0190ADD8B1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A7B0F42B-FD26-4CD5-BC69-7D5E323FE3E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A1CA7D16-7720-49C8-A839-7EBEC3EA3486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C02C5CDD-6083-4533-A7B6-077D063EDE9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FB700B16-EEC1-408C-8A7F-BD5CE191D83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C626656F-4A55-4D06-A410-67937C77E2A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228B52A5-E78A-402D-A2D2-5258B38CE37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627C7131-C9F7-4FC7-9C89-AB81F7683F33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969E08B6-C710-4F2A-8396-9F50C8B6469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B14DFD29-E15A-4992-84A8-42929CEB688A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1A8ACC84-BF27-4CF6-BA53-F0CE5D27A43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0AF7DFAD-0F9D-4622-AD24-43D4F17BC65C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0762D3A1-2533-4F95-BD36-D9F02B84379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372F6EA4-D636-4EAB-872D-8AADA9B8AD0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A838A1CB-D296-4DB4-9E2D-B0E07D0401E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93AED2B2-275D-4E39-AF9C-AA87711AEEA5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6A798354-E26E-4BA4-B805-E061896B8A7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3D609B7D-58CB-4B7B-8E92-60757CC3BD66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88C09F2A-1481-49B9-9FE7-6C3081B61AC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6477E5E7-290C-4037-A2C3-5029C0DA1567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A4442A98-95C2-419A-9383-EDE1F456CC8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21DC442C-F426-4A88-84FA-1D58C0DC9A6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25560DAB-E186-4EA2-A7F2-78508499448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695F4F6B-2779-48DB-8833-B6E063A4C57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7DF13D71-6311-48A0-9E96-F545296507A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98F456F6-F407-40FD-9E47-B52B90A4374C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6C5278CF-762A-4766-876E-29999BF4F194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DF841E86-2FE4-4F74-AF7D-5562BFF922D1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962867C6-4053-4D9A-90A3-1A78FD5999F7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AA2079C0-E17D-4050-AEED-F47064FF7DE9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9CBB35DC-3327-40C5-AD72-48E27B8DAA5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2200BA38-9100-42B5-83E8-F9D8B185889E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7C01C652-C34A-4C29-8F35-8B5B6360C8F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86695FCC-C7B4-4DBD-AEA7-1F6B9656DA3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7024805C-7028-47C1-80A0-B9DF544F546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B71957B7-F62C-4CB9-B200-50FD4F0E8EFF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29DEEB1F-55B6-404D-9CD0-8A31E808F009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89E41169-7267-474E-8DAC-F7D7CE1D426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258C4F53-B419-4F29-A8EA-262D3E65384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F4B6D6C7-9BD8-4804-8679-0630F154B0E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5F558ECD-4BDB-4F32-9E4D-47C0DE28D75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430376DE-6596-4676-93E0-B74E1B8FA22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E6D9FD3A-1AED-4D53-8BB9-3C829210600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04AE6969-5E38-4D3E-8CF2-22DAB2B82FA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66EA4549-5E69-40ED-9B14-95302CE15CA6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F1E78228-6310-4978-B340-EF3B89C9B715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B73EACFA-388B-43A8-8D84-BD20646C7B0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3974D85F-ED57-49DB-B9ED-9FC581E097E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88BF3675-AB78-4B05-831D-18DA7F0B5B5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54732C8D-31C5-464D-9D0C-99E9CB38C80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9869BA79-D574-4525-BA49-D6198A145E09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F3B561AF-01CA-46EA-AB5E-9B6D3C7B863A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B15937F9-0A53-4136-AF98-EC7CE5F1ACC9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072664AD-CF3C-42A1-B07C-4591CA3066D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C6A11D11-15AF-4527-AE9B-9529853B672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E22A1CA1-6180-48EA-A70B-98F37D51F87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D985660B-8FD3-47E3-8632-A8B23EB0147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B4C4F2C6-BE5E-42FD-AE22-C910A179C6A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4CC68FE1-1F72-4B55-A755-D694D8194D8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9D8483C0-BC0E-4ACE-A3CD-F43465FCA54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4952DA51-1B3A-4CE0-83D2-3A2DF35AE3DC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CE290EBE-1A23-495E-9DBF-58A023C1896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23A2151D-065B-475B-8677-5FD9F266DEC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FA5A0392-782B-4156-B223-3D1C4DD56381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15F78747-7EC4-48AE-89AF-853A6F7959A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690F95CE-54F2-4524-8DDD-3F455FDA5B5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0F2B1087-FE2C-4816-9592-38DB9FEB50A1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4733C358-CF5A-4A52-9A30-51A3B5489C0E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6512BF6F-7FDE-4D73-B5FD-E4A51C4417B5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96CA002E-B1E2-4A86-A85B-BD4468EBD687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01B91B0F-1C94-49C5-9927-8323177929EF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957D314F-73C1-4039-87DB-5DBCA21D3C42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3F192BFA-BDB3-4C29-A9F0-0C7A3DC43A55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EA40563D-74F6-44AF-BCAE-606632F50A40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9B0B1087-1AB4-4114-BB06-CBDA9953D255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02A26628-22E0-4EF9-84FC-8E46F141850C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24D31774-5D88-4044-881D-AD0608696C3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396044AF-E48D-4024-AE52-9C1071937002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3C519372-2359-4B87-AE42-E70C55548DDB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54301A7F-193E-41F0-82A9-43BE6BEB2C1F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01F9B3E9-2461-44C3-9397-D18BE0F532F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086ED94B-878F-4715-9340-0AA122A12F5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68C8EB44-96B4-4663-A29C-6C8D73BFEC5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9A0269F5-6686-415F-8D99-F8ADEE5EC3D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6A06E004-C1F0-4672-B56E-D1B275B2ABB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0835CF7C-9E36-4A5C-8315-CB57D34DA61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34AC3804-DE9F-44D1-AC75-365874D48A6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7CC0ADB-FF72-4FF7-890C-137E41648EF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1F972282-0537-4739-AEBF-17125D1B925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B3E596B7-B330-4719-9361-C78CB2734B4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4E9CFC71-452A-4616-AFA0-365EDC47A3D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01D8837C-9C4A-465A-A2E9-56FBDBD8967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718E3230-4749-40D3-8420-E7D35E730323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E04FA2BB-5E04-417D-BF38-8FB49CEC825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BBFF18B8-10C4-4781-8066-93C52C52B1E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8EC768A2-5F0D-41D2-BA2C-489CB859C551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8A571655-BCDE-47F8-B8AD-4D17F5D2FFC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076E6B5A-138A-43C6-8A1F-C1E595E3821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BF16B735-8B2F-4788-905B-79FDFB9715A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21F0E001-6268-467D-856D-A0467A7EF5D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A501EC70-D923-4501-B403-A13D1EB9896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C3ABD81C-E78A-4DFE-AB0C-D5A4B4C0712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FAF4E94D-96AB-434E-BE69-056C6E66E30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2DA39E55-FF07-4250-8621-1E687A2BFEB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429822B9-3F47-478B-A2C2-9A0758B72EA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7D462081-2FCA-4C9C-917F-EEEA4A7C604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2B93BDDF-D8CE-4A8D-9789-B83E877F8BB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7F59F567-3D86-4292-8D79-672EA411D62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B78B7BF5-C60A-4EDD-B470-4CF98FAE18C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0EF9F3F4-8322-4A8E-85EF-AA76E26605A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CB24766C-9ABC-46E8-9027-90C427F6136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65D77DA1-7A88-4252-B76B-B3F730A3FFC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BF27312C-A8FE-43A2-B5C1-53669B057D81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69B7DDE9-07DB-486A-829D-1D844F0DAD1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EEF5BC50-1EBC-4429-9BE9-A58AFE41C3D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72FB785B-ECDC-4CDD-9E24-C499EFCC5A2B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459EBD72-78BE-4B52-B5DE-A14B00A6961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D6FD543B-0059-4767-8E15-CC24870E9E6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D802EF97-B385-4B92-99CD-106794C4C44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B3DDE1E8-6326-48FC-968D-6F5294D9ACB4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8291B7C0-3987-4502-A516-10A60D2960ED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9D620009-D5A0-4BAF-86B9-0565F9D8A05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D33D3CCC-3A6A-460B-8059-77D0EE6A5F6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E172A56B-84F1-4141-847E-8550C83FA3F3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62A9512F-24A1-4070-B2F1-84BDE9E2D4D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675FB88B-2211-4B27-B8D0-0A76B19EFF2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BB9E9923-D1AE-4374-A532-E5FD1EDA0A60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7CE4AF2E-61E2-48A1-9DFA-B75C6579E5E4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844C21B5-A093-464A-A2D1-4C4805D9861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BC042DAF-BC4A-485C-815A-8AC276D2CAB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0B493620-F776-4DA2-8E2E-57C2303C7C0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44A2C7D8-5E40-4407-BEA0-4A4D44420191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F474E091-9F02-43D2-AFEF-AB38C32D55C3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856E7F06-97F2-454D-A9B6-46D10A03D39B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B0208113-F37B-42F0-AF6B-3330EF4C099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618D8A2B-FC5E-4E37-BEA3-76ECB38E0F4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420FA338-8DC1-4D50-9FC2-13D44C06650C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3A04870A-1AE4-4BFB-A0D2-5AB721B85685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A10B3172-D9C7-46F8-92C7-F68412968B2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C9991641-6491-41DC-A540-E42BA5836205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A09E18C9-C9D8-4470-93F5-BBFCBCE49D9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6F06B77B-E88D-49D1-B3B8-8BF28518836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DF6FE8C1-233F-4BCE-AFE9-222836C45C0E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78017813-9F89-4BEF-B2CB-719F4DA2A13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3321C747-81AD-471A-BB73-A0A63EA6E0D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7E01B5BD-542C-4597-9486-5AD9F29628FD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E9EB2CE1-D725-4DEF-902A-A2C2C43FF684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566A74CE-4530-4A44-85FD-3F322E34969F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3BFB8ACE-7ADE-4BC5-B644-9B57E214686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A40EFBDC-2E0A-47AF-981D-EF609A7C332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F7C5F87C-176A-463D-89C2-B0073E849AF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303CA4B4-412E-4E16-9BE3-E2F7D0E65C5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32D21E8D-C8AD-481F-9EDD-6A774BA16C38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F7B1D1DD-EE2E-4AF2-BAFD-7A7B34228CA7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16BF2534-0DE6-435B-BCEB-14074834A96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68043D24-4BC4-44A5-A280-CE7C4D1E93F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C0994BD7-BC71-4D8A-B595-CD6D12D0F48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53AC4DD0-758D-4717-B783-99BE6A91278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8D6890BF-50F8-472C-8154-672EB9D93383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7A4FE34C-D368-4E93-901A-7BAFF766AA5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39606235-558C-4FBF-A60E-5EAEB6A9B47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10E19197-863A-4C0B-ABD5-CD19F7DC69B0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66D262E2-FEC9-461C-BFA4-5577FDD2CDAB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AC7812D1-685B-4136-9252-07C36EBF9C1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9932D782-FAC6-40A9-9045-02EEA09EBCF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F0E7B52D-D2F3-41A4-B86F-8D0F085EB618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CCA2660E-3C26-403F-918A-2ED1E712BE77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65E99114-0AD3-4BA4-8079-7FD85282A87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BADFD1E6-1458-41E8-9320-F36FDA2BF52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F347E338-4845-410A-9B59-C6308BABDA4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A77D6203-403B-40BB-91F6-B28A4EA2BDC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38D9E5DC-F2A7-4B30-A035-186CE87988F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C81302B1-F5EF-46CE-BF03-621F7F7484F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AAD81F29-34DD-4D91-BBC5-C9F49B4AEEE2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84FE07E1-1912-46F8-B2F6-511E66C2B018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53520533-A49B-4C68-88FB-60CD0BAD3A9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5D6E47D2-3D07-4FA8-B683-FD7BF0845DB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9B81BAEC-84CF-4AA1-BD77-A75F8912358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9D5EC90D-D837-455F-A5A0-B3E9EED7B2F2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C727C174-8A0E-47D3-B411-2D49E97B143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F32B1172-DE3D-411B-8188-32BE1AFECA4B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443DD7C2-A6E1-4A25-B9F6-8A9D9A1FC14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0CAE90BA-6C42-4F60-BCE8-75D444BE959A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C0C7C644-B9D7-48B5-B3C0-067AEDA21A5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BADC0B7B-8FA9-4A84-8E4F-44870D9B8CE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A6EC1169-6100-4DDA-A682-F2A40303A95D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03043E8D-BB6C-49DF-85D8-166B4F0C410F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C925AA42-BB0A-4632-97F2-6FFFCD00A29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AA7B9F0A-07EB-49E9-BBFF-ACDC7ED5A7D0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18968510-AB4A-41B7-9FA9-DB47056F330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9BA1B1DD-CD8E-4F93-9D9C-EE8A2F0C3935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A3FB8E59-030A-45D5-978C-A74A993E7E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675AB42A-960A-402B-B707-D5356C2F3CA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5525D81B-BF15-4EBC-8B37-1307E91B916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3832C51D-F64D-450A-A155-E80F2EBCFA7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7AE18471-682B-4ACC-9E2D-5B160A95A2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84C2D9CF-DC06-443C-B6DF-3ECBF7498180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9DB46346-A6AB-45AE-A7E9-937657DAC681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BF72186F-CBE9-4AA3-AF15-545C28C4027C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F7D59941-2E34-40C1-A149-D840515EFA6A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42BA3C2B-6B9C-47B9-A93E-DFF00DD41139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08DB58CF-3496-4D4C-B0BB-D9C1758B3EA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39372D4E-413A-4B32-8C2A-468DF705C3EA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EF2883FA-E4A8-40EA-ACF9-ACFCC61B0BB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664DF7BE-3575-4C5F-B8FE-B1A1B5B3967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E089F2ED-1E7E-47AC-9F1C-14D3BB9CE24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2EDE780C-920D-4925-B035-FAF4615B05AD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7EE2D967-88D6-44DF-B6C3-8EF9DBABB18D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FF264CC5-225D-45A2-BA10-21A1DE22D01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8D31D570-3E54-4515-86B3-EAB306F38F5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E9FDEE94-37DE-4469-83B1-1C3079B2B69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F9644FC7-CC28-42D5-84A3-C2D5C24FE3F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7B57137D-639D-46C5-819F-A666BFD193B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22C68BA9-107B-4BFD-90AC-AD52AE46FEB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1A1311BE-C2F1-4C04-8514-7B15B335316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01426C6F-F40C-47BA-B310-9A69807041DC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F2BF110C-3E96-4E06-8F81-A44F8025996C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1A03A932-4C6F-41CD-B212-E5D1E0603CA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F27AC562-D3A6-46CB-9CA0-E86ABF475EF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65158DDB-95D3-4A57-B7D2-AA699521FD5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C60AEC24-E24A-4192-9934-C9609A7657D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9DF5ACC0-C4A7-4E83-807C-475335548AE4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AFEFA9A8-083E-40C9-BD2A-679E53C4F974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CB8A1ABD-3040-4AFC-9150-07E13E6330EB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3DD36126-8E2A-447D-A0F5-FB542F0203B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B29EB4FF-6150-43CD-B9AF-DD1809F8413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14FFBD3D-31EB-4349-9779-190AFA35903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4155BED9-1D8D-4790-9085-D70AA0E2CE7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11B71602-B9C5-4CF5-8D36-F2EC65471F8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4ECCC3A7-1186-432A-BA99-8F937CDCFC6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339B1124-BE59-4ABB-9305-CB19AF34FF0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E0A91D00-2455-462D-8C9E-BA9FFC0522DC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6E7BB04A-D5B1-42A3-BD35-4FD3FFFB9FD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A3C385F2-6DE7-45B0-ABF8-E1265973FA3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12CF581B-7A44-4CC9-ADF6-60762CCCBA3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5AC48B51-EDAE-4FE1-BF65-9D528FB13F0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F14DCCC7-98AB-4B64-9DF1-9717E1FD087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153FECD5-DC70-4A8C-BFB4-630FEDCB65DB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EFC7242E-CF8C-411F-9C1A-F77093470020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1C13A2D1-0A9B-4F0B-A75A-8A94666AD343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CB9BA663-B950-4C88-9588-99EE1DCE6A9F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F3738396-55A0-45EC-933D-0610DEE09011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352B7209-6C50-414A-8E1E-6D351DD83049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2479BC6A-491C-4126-849D-FE083FD5E4D6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CFF20D96-2808-4830-A682-AD61B33BFF59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0A601274-8AA0-4F9D-8165-46F29E8C3F0E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98625AD0-DDB5-4557-84D8-74911A30C1F8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FE2466AE-1CF1-4F5E-902F-4EC40A85D71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335FED9A-450A-400C-AC04-B3C51C6B374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9325E4E1-E16F-4A61-A8C8-D868C9621ACE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F07C1525-8295-4A8B-A0CE-E2372BDB0865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73FEAB6F-9BC5-45B4-AAC9-39BED949EC1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5FDD0366-1FA8-4032-9E0B-076530B439D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858E929B-EFE3-4F42-A278-10CBFF98F3A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89E13950-98D2-40F9-A02B-7997FD5C895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0FB91CCA-2924-4462-A015-ADABD35A709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78973016-E378-486D-9E20-7CF20C9E9684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596CAC7F-05E1-4E6B-ADDF-38E4225C9B3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F0CAE4C7-248E-4D87-B34E-BB10C19F942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085D742F-C22A-41AA-8C14-B1A566632CA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98ACFF28-BE55-4603-83F3-2F17BE96BDA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E7D4DEFA-4DB1-4ECC-AACB-2F05F8DC7B7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F0D52EDE-526A-4B2F-A5F5-552431C5099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400832E3-2C28-42C9-8FE3-65A19020A2C4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AA31A7F5-5F1B-479E-BAD4-C874947029B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027351FC-8E5B-4A5F-A852-E05051BCDAE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B99624D4-3E28-4C12-81B9-FC2A3EDDFF8A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FB91E422-EBB9-41AD-AB4F-3B7120945AB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D70842A1-6A85-45A9-8A31-FF341B50B9C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E9267720-65C3-40D0-BBCE-6ED96A3CC64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00729785-D3F3-4958-B64E-C25C78F76A2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EF9E61BE-2F28-4AAD-BB72-38A48D97510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469BBC66-BCD5-4BD4-B5A6-7DD763AEACF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E3364A51-0906-424F-8100-7AE6A1F5F5F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7CD2AB5F-74E2-4EC1-8451-C133569684D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6AA50FCF-4BCC-41EB-B1E9-AE9C27803A0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50A6999F-F895-4F5E-BFC3-DFA71164A85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E6C4E84A-0A07-4C8F-817E-351C9A015A7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307C8D55-7311-4AB7-A675-215EA5A59E8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99CA058E-DF27-482F-9C4C-960E78D5985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C44CE356-B0E1-467F-93B5-6E83F0C2E1A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EB82B175-1665-45B2-9D27-F8431C75AD2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E753E7F1-18F2-4049-B72F-318BD9534A8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70FFED97-0489-48B7-AC3B-AE6105D31724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948D391A-1D5B-4BD1-AC99-222F233E3ED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A5C72385-D484-48A4-A1DB-6F54927EF6B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CEB76B3E-564B-417F-9E7D-3BCCC7018EEF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7CDB0F3A-D2F8-4F03-9035-F7D87896F9E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C85B7B13-DD22-4BE8-BDF9-23C5CC143FE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205E0305-1CB3-4185-A81B-653767228AC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D1CB2975-5A0E-4637-A333-0985991B8AA0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DE3B2CBC-46AB-4155-BB41-FD486341126A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BB9F71F7-3F3C-495D-8447-633F1FD2D2D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DEE25DDE-77CC-4D91-9F74-4F6AE75CD54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D3582AC9-C3E2-41F3-B528-5A10743F1F57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60AF258D-5909-424F-A452-B3345EF1B9A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0C05D650-B724-4178-BCC8-C08963E5A0A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E2F288F2-7187-414F-B035-C3D5046E63CE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3AB417AD-23FA-4254-B577-59559CA57F51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F340A77E-7B73-42BD-A689-123A7BF7D39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6017C8EB-13D8-4E7F-870F-6C16B2499BC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8C66FFBE-3E39-40CD-AFCB-B6B366FB276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7E7EC458-8DC2-44E3-AD91-E01D3E0984D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5C01D6B1-69B7-4DBF-A496-91CC08C25EC6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20A49CC9-D043-4729-B6D0-1D2FD6C4D2D9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2899DF5E-793B-49F8-9E04-3608CC7F29F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9B2D3B97-2625-47FD-B942-B7085EEAE6C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576CD352-1E56-4FAE-82CC-FBF264D55D22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8C1814DB-625C-42FD-BA3F-87B82967A902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40ED8252-6D57-444F-87EC-1ED7C17DD825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FE4841DC-01FB-4103-B4F8-D343FEC1EC9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BDB49EC1-1D74-4B66-9A8B-41919B8CF0CB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9A56D296-9862-4BAB-B90B-81EC4F3AA01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E24598FC-69E4-4C9D-BDB3-1EE534D75271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BF68013E-4DD7-4769-8364-EE0B6C85E76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0200F861-A97F-4C34-BDCB-DB841327951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4E10EF02-8A3B-4A49-9BA6-840D4DAF260C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0BB710E5-7E87-47CB-AB35-E76E1FC5811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DB549582-62BE-4C3E-962E-A71533A4574C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3092071A-5362-4DA8-9D5E-0776728B24B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6DDE6DA8-074C-4583-A41D-39C330B7AE1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0858C0F1-DA02-43B8-A701-B5883E14F89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081C38C8-8F66-490C-96F3-77201A3C8FC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89A5CDF7-BA50-479E-ADF7-25FA0D4AFF9D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74E1C5B2-B128-454F-8AA1-46B27D0FEDAD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B04884EF-0694-4E9D-A70E-0118C117F2C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4154AD1E-FA12-4143-96C4-DF0450292A7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1F1E0121-86B2-411D-9A16-A07BDA2FDA2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7566EB9A-B263-459D-AA78-32D52EA6558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9315A86C-93F8-4F02-BC9A-CDED852823FA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99023B94-7DAB-4EA5-A0C7-E37DB841FBA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4045F62F-74DA-4039-B075-3614F7977FF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B3CFD411-590A-47F0-9D71-B0474747B4FF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E1BBC4F6-8FAA-4F9C-ABE0-E37B42B2EB2A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A927B7F9-6A3D-4966-B143-1A67D6907933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538B23F3-04BE-4101-ACCB-E6D56873B3A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0F2AEEBD-14C8-420E-800D-ECE64FAD549D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8F7B6F09-AD45-4FD8-86C5-91BBD94786BB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DEEF755B-EC60-415D-AD54-95BAAFDD25B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A9D13081-F563-47EB-84EE-C92AD67AAC7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A4ADB551-BF9A-4206-B742-7FD9D9533C8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E96B8671-56C9-4F05-AFA4-4639D692DF1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B156C8B5-9C54-4509-9EE5-1BED045C6CA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2BA018C6-4C34-4FE1-9EC2-C56A49CD0B3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9EDF103C-6B3E-48AA-BF63-5900C93763DB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AEB19A03-AD1B-47C8-9E45-90D7ECE3E718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5369B0EF-4C1C-40D9-94DB-AD7128210FA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F8A49160-C92D-470B-95CB-2818BFB6A38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A5F21215-7E97-4375-BDA6-1EC06AEF98A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34360F90-F12E-4A59-8A07-09F36A347472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71035EE1-79D2-46FB-BB4D-04964594C4C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3B8FD155-A98B-4F0D-B379-ADB5F081F3FA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82C8167D-0123-4D4C-8727-F125A194B7E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7AABC450-8D2F-43C7-814E-6C75F37310C9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3EA4F6C4-8F10-4BA0-9CAF-3D9E99FDD13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65EB6C13-D59C-4CED-8E07-65B7DD9BE2B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3300B71C-483B-4435-AECC-8424804C58C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FDDDB962-343A-42CB-BAB8-A5CBF76B593B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0283CBD4-A15D-42DA-8968-8DF9010D69D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8E0B0287-FC02-4E5B-B779-9409018A62A0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3DF375F2-36D8-4405-ABBA-BC5586D26F4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8ADCEA88-5AF0-4DE2-A0E7-DF79D07A75E3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2E90CE9D-BAD3-4B50-8E2D-CED0C39DADD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4FC439AA-FA61-483E-AB33-F2FADDE6947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C7BA8BCD-8208-42ED-8F65-D2BAB4D54AA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B694A2C4-E7DB-41B2-B57E-198316988E3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CBC3BD31-BA1C-4A64-99BB-BEAB65E351D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D77DC7EB-B1ED-4B21-AD52-0670CC5FBC8C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D8F0A31C-D695-4FC0-BDF1-914B5DE45CFD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473A7C29-48F6-4FDB-8EA1-CD0B86164F33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5996C21E-70A2-48E9-93DF-BF8C51E20215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CF033697-FDA1-4CE5-9BE6-D8040D516F3E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9832E822-DCD5-48EF-8B40-6002FF0B018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C23C7BB9-ADF0-40BF-A11A-B7606E74864B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3BB7636D-E59D-4668-9537-755C12ADC865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55F4EB4C-456A-440B-ABA3-75590C854E0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BF29069C-34DC-474A-B461-D404D6B19CD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28355F64-D653-4091-85C6-9A720AD1CBDC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F788B4B9-6FB0-47F7-8EAD-3D4402BF700C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59616E0F-19F7-466F-8F21-F7E6226317F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2D244A6F-47EC-41FC-A5DE-08D9CFF0E63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88BA13B1-4750-4B77-9F19-F133BE67309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9F78AF0D-3B41-418F-8D5A-FFF7DDABF47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2DFF2738-2CEA-47EE-A0E4-B7C16CC1685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A2A39595-EE86-4021-B1BE-E05AD312EED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FEC477CC-52D6-4AE0-8E3D-7733116C0EA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D9A419FC-4C55-4FD2-B2BC-1271BA8C25A3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CB307A1F-3758-4876-8475-1044C9CF18ED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96F13ACE-4E4D-449A-A07D-A1525EDD4B3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3DE64281-885E-440A-ACFC-D9932FB246A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80A60602-F6F2-4BDD-98BC-08D40FFCDBD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4DD7A5D7-39E4-402B-9F3A-AFB82142A13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9D67157F-496B-47B3-90DB-4225AA8B4F6D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EEAD1F0F-B71A-4DC9-8196-5F3B933C7767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CC4A10C5-264D-4F99-BCBB-AB4D8DE11156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2C0A9CA8-F884-4BC1-881B-8D034B227E8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338EED90-D329-4A0E-A40D-9411441E677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578F5CFE-F0A1-4A9E-81AE-E4C915C00A7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7938B197-72E0-487E-9402-BDE19A09B3B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6F4E093B-F758-432F-ABB3-53B369F8A28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81BAF750-BB92-44C4-8C2C-92E0BF730A5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6B720339-BBA8-4FB5-ABF2-2C6E107843A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68C23E8E-0503-4A49-A13F-A45FC025E34C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ED5D9137-6D06-4DA7-806B-CD3B62FEC4B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4CA80C0B-FE43-4046-B737-BC19FEEB3F7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648E0F3D-31D4-4DD4-BB92-D4CF8C1387B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3AF81E48-57F2-48FA-83E5-FB2E36139BE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DAF39FAC-CDDD-4725-B35C-B90A240C281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1E5D2FD6-6C91-44FD-B6ED-8441B545F918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F11C9747-99F5-4F02-995E-A90A9836C1D8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19B6ED15-A706-4ED6-839A-C32D4E51A859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7BBAF106-8B4E-4F83-A565-21C48AAE8DF8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4DE1E76D-D2E3-4FD4-A931-1660EF6EFF9D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3AA6BAE4-75A0-41A9-86D2-79DC27546D3B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159F4000-94E3-4941-A3D9-FD6E91D80BCB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AD22459A-4D3A-42B0-9CD7-19C78D41FDD7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8ED93DE0-4C03-4C16-8B0A-FA66D38ED0AE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96FB605D-492D-4525-9D14-9A00119C693B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DF7CAC28-FB20-4F53-9C0C-55C74DB074D5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6F277A3C-466E-40C6-B03E-9B9D39868E9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31CCB460-4F6E-4239-863A-CC14BBA790B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EC935F4C-584C-4702-9D6C-BE566C7D607D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DE0826D4-70B4-4B30-97E4-7863E875DA7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79379C3D-0F03-4446-BE20-8E6FE19BFCA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DE348E16-2C56-45E6-9860-8CAA3A3B025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9179BAE1-9E9E-4BCB-8567-FB93035DA80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A65E151F-5374-487C-A8A4-F1D46AD80EC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4861C97E-E455-45A5-9030-CEEB531C39BE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6AA42376-1896-46E1-BDF5-02514331414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E05CC428-F658-4D88-A7C4-3C5C74946A7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44E1F7A4-92F6-41D4-9C37-A79F8A70CCA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792F597C-4B17-478E-B17E-5C612604762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F9901BB5-3CE2-4BC3-A86B-64199727182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66B21661-7E96-4ECC-8418-62467AB4006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12C230E4-18B4-425C-AFE2-19468F6DFE4F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C96B6BCE-9D18-44D5-9FA2-E43123AB6D9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BF3DD018-3A42-4C07-9B35-046C520F588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3D523B40-15B6-442C-A95B-BCFC7A606C29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7276C679-0A39-4576-B37D-421E409354B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FB2D8949-3170-4243-AF0E-9CCD51C225B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91B348DE-466F-474D-A434-16AF960E16F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B628C3FF-D401-44B0-9D23-F7270890706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EFE89CAE-CBE6-4ED9-8B97-E578BAF9A7B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B3B370FD-6AA2-47DB-AAA8-70703A225EB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D62B95FE-C749-49B9-B024-C44091F52CF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65B85E01-993C-4BA3-A577-AB600ADAC14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A8109544-90BF-47B8-90DD-EF7A7A34002B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B627AA7E-BA9D-45D5-B61C-EE0441EBCC5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E2DB2AF3-E8FE-4B0A-A124-1F95C91736A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28937C9E-2E3A-4419-8D85-EDB409FB40F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9260A376-3735-4CE5-8FA4-A6D932AB8F3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37BC01D0-B0E1-4CE0-B3DB-D4D16249016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042DB2CE-74E5-4F5D-8EA5-7E4504F8ABA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A6269FFC-9192-4B03-94D9-25E6221B6CB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4AFD6109-601D-42D3-9609-916C08AB1A0E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F1BF3549-5374-4BCC-AFD9-A50114207DD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5C002E1F-1E7C-4CE6-80F8-0D13871A819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5F29C8B5-316E-4B7C-89BD-665ECE83B78B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B6062DC4-DA1E-4A2B-9A4F-DEFE0AB13BD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F2E934BC-F5DE-4974-80D6-1ADEBA3EB8D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3C225221-ED1F-4A3B-BAE0-8E8B78AE16A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A57209DC-21C7-42FE-B270-386D56D9C13E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690C3C2A-1E69-45F7-9E32-D9271ED58806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ACE3DDA2-A088-4CD6-A338-76B63028AB4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67DA647E-C491-42BC-9F4F-CC58EB21E66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2599577D-83EF-46EB-9CFC-DD52A2FED4F2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EC9605F7-CD00-46BA-A62B-76AAE201E18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1E9651DC-C20F-44F1-BC5B-FDEE7C9DD01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78EE6BED-6980-4DAE-B219-571E6A8FEA43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9A532074-A820-4C99-AE0A-42118B00FC19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DCE69125-D147-4F71-8312-8F6B967369D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ACE3EF27-23A4-4050-A3C9-79A595CA431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4EDCFB37-02DA-4471-8CC8-320032D3217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51760CAC-259C-406E-8E8E-E3999BC5B10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8B3CE154-F6C5-4EBF-846F-8D272B71CD51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CDD8890F-DA01-45A8-969F-290426182C45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A2A9114B-E640-4861-8934-76F38A2AB8B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F3CB4611-F27B-4297-94D1-3745015AE8E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0F5FEED7-EC32-4D88-A3CA-4871869DA2BE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A2A06578-329A-45C8-B04F-8379EC686BE7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3E84338E-546C-4DF5-86E3-D89FB62D569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07539FED-38C8-461E-9178-E5019102AE9A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891BAD7B-DE75-4088-8ADA-00FC242EFD5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17263C45-0D61-4F20-AA3F-352A6CFECE2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20A61CA3-8318-4AA9-B8E5-BA6D1E54D4B2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45EDC693-7609-48D1-BFE0-EEABCA1B403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FACF24A4-5273-4CEC-8B76-9DB802D1B8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2471327F-676B-4CBE-9F62-6C13C886BBF7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5245ACC8-5DCF-44F2-A720-1CFE4F1F10F0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CF231BFA-98DD-4FF1-B786-D7F6F91D472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19310E21-1928-49D7-904B-1D32024E7B5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FD19CE55-3787-406A-8A77-D86C612F1E2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39B9BFE8-ABF2-4E88-BC89-A078422523E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F8908AB3-0F30-4A0F-B6E8-E9C9715DC51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6C531CC9-FBA8-4D81-BC2E-35E6B8F5DB00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47F4C67C-81F7-42D8-AF6A-BA7158949C86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C1B2E03E-36C3-4655-907B-8D4D0DC6EF9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1E8E5BC4-08EC-422C-91F6-58B5CFAF3BA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A640E724-F966-470E-BB1D-F005E7409E7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00324CC1-6C7E-434F-A035-541C3FE0CDC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E87438EE-0298-435D-8C43-EAA41BB5C6AE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03B690B3-2E07-417A-B0EB-2EDF37B5B95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E6BD8608-A616-4011-B8F5-B63CEF97F607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072DA7C3-DC8D-4310-8D00-78662CC92759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7B49F499-9106-433D-BFB2-5D4B0F16683D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56608BC6-FF98-4566-BFE7-01FF600B9C55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485B7F47-047B-4337-B27E-C4D66A0F969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BBA5D3D3-1B4B-48EE-9A7E-5F5CAB226884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DFB05F23-6EEF-4783-A61D-C9B03F87FF08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19A1EA05-231D-4322-B9C7-E9F634F9161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B69FBB32-D232-4C1C-951D-4BBB667C65B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61F268FA-CD48-4C4A-BCE5-CF176088AEE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4AB166BC-14C3-4327-BCC8-7EC193A9B0C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D04B43E0-EEBD-4162-889E-7578FE70558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3ED8BC48-A462-48E4-AD7B-5FDBA875470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4EAC04FE-957E-4F9E-BFE5-E30E03CD570A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2583508B-6960-480E-A2CF-338796EC66F7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A4D40F7D-C9DA-4C10-B689-4A570A8B78C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058F9CDF-A5F3-4C93-8BEA-AF39D88112A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16495EDC-BD30-4EB3-BF01-C3D51810296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F883467C-FE87-4CFE-990D-14365E74C2C9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FDECFF08-C452-4A2B-8E03-69B751BB918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90F3BD64-8524-4B80-B4B0-4F93585430C0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9BD347D7-4DDC-48C0-9430-0F4A28524FA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D7DA4736-B8D1-4BF4-918E-F3C3553F49A6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B9F57B6A-7A06-4478-9758-4A579873F79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D1CCDD57-3A61-4EFC-BC5B-775FE7C0D6F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54DD99F8-DEA2-44E4-ADEB-C4CFB3AE91C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2779BB90-A465-4856-9DB6-CBD92FC15F7D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426AAC31-2A51-48CA-9575-797D8788BF4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25F7552E-2620-4719-AE2D-B28324188787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7BEA6A04-9C69-40C3-86D2-A56F3A45059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D2B0BF58-995E-4B47-A84D-81A0AB761062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CF675987-30B2-4604-BE42-F5FEE5D45F5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3535F098-BBA4-4EAB-B869-49D6D62A2C4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FFCE3B83-D296-41AB-97FD-CCBF56C2DCF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C3292CFD-9BCE-4B4E-B8B2-17FD8694072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86B3C0C9-C5DB-4D4A-B2E4-ACCD5CA8641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B0153D7A-5279-419D-ADB6-BEF595BB58D1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34EFCF32-F4B2-4ADB-BCA0-F6ED4446F37F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DCCA099A-0E2C-4545-8B37-9CC7AF3BAEB2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1EB067BE-6EC7-48AF-9D52-6BBE090FD480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961D8C6D-570A-40DD-AF74-E2AB9E7F77D2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F6CEDCF0-4A74-4E6B-957E-192ECC7F34B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D91E4D4E-4678-442F-89DE-7217088929AE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F331C1EC-4414-4A23-8A6F-4A6E9201F22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21B00036-82CF-4659-BD88-B2938C07FCE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9AA341F6-F1BC-4976-8C6B-1467E1AB159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32E46594-3B93-4F14-8DAF-8FEA9A34B8B0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20C1D59E-E420-41BF-A0FB-6FA1A4AD7A79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C9536D77-9D33-441A-A684-F5A221A786D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1A8A4410-19CA-4C3F-AC9E-CEBB3003839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EC5C482A-EE60-4687-8E5A-3BE9B0BBF29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92093AE5-BEA5-4C83-833D-21EB30E09F1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D7C94533-6778-4147-8A32-E074136CD42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A4388027-083F-49B7-91E1-53E03F57845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B1EF4282-6CA6-4B8E-AF6E-A0556429368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C851FCFE-9454-4D5C-B07E-FD7CDC3C1ACA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119CC815-3957-4211-B80D-D4EEF5FC4753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D5BB3005-10B4-42C9-9600-5A44A294D95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8E229E52-3A36-4596-9D7B-20EFC8AC0DD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3C2E419A-FCA2-45AB-B235-C7912EA90A8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6EAC9D5E-1738-4D8D-B1EE-32543290A8A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339B8BBE-6F9B-456D-9E81-54D950240F0A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C09685DF-F48C-46C0-9180-937EFF869C3D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DB0819A5-0163-4383-8ED2-6486F0DA9D0A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48FB0622-1E8D-4E24-9078-CD0E403ECC0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90323187-A8E6-4ACB-BDA4-A6052252465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BDA08C55-4003-4194-A47E-664AF77D538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0137276-3C9E-491F-B0EA-C4DCC5AB513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4BC09CAC-CD15-40B2-B38C-B32C11B1E61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219B9F6F-ED58-477A-B328-709E81D3613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11B1F64E-14FB-42BD-80BC-5A718DB4249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8B6CC85A-6CDF-4189-8070-1B6A939AECBD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57DCC8FD-C53D-4BFC-89B6-DE41B3058FF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1BFD6CF6-860B-4DC8-B449-016F1B1A7FD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22553E4B-70C2-4D23-8BAF-DF3B488DD419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33B37C21-D0E3-4076-9866-D53A94F94A3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952B7071-9B21-416A-A130-20F8F75507D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1C8BAB7C-B6C2-4DB7-A591-EC67A81685BE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F8A00D07-8107-4D8C-8876-8B9810EA4FC7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F973691F-71C6-42E6-8C19-62F7CEA9D48E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37D8944A-96A7-49F4-A410-A7C900C20B6E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99DC12BE-2C4D-4B1C-AC48-2E6A8ACC6001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1C1789C9-BCD4-490C-908C-0942C7877EDE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1D2967F8-49F7-42B5-AEA9-9396D4157C23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0B3E97BE-352E-4D8B-9096-15DFAE1A725A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7D28A03C-6355-4EFF-B0D8-035A6B056473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97743FE4-8A4A-4E1C-A076-8A94F27DCA50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0EAD240A-ACCE-46A6-96F6-689CBA276BE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9A73447C-DBB0-45D7-9EE0-704C9C53B2F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C25704BC-F959-4BF7-A92D-23162FE80844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37EFD969-8B0E-411B-A617-93687BF76439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666382C6-A43E-48DC-8021-46DD76B01EB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C31BBD91-6047-4D95-81C7-BC970BB7ADB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092D8C95-9158-418F-9F2B-84234148F18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CFA3ABC0-7E1D-4646-B18C-8E63A2D5416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953E02CE-F91D-4F48-BC97-2D11F052EAC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5719E8BE-B310-4C6D-92FE-FE870455A145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DBEE4B23-50A5-41A4-977A-33D73885523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61969C77-36C2-4463-9475-3125ABFD768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1D7144F4-9DBC-4B3F-ADD6-6F3B2D53C8B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06068A04-51B0-4070-85CE-CBFD08E3C21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2D0D392D-5BCD-4DAC-BFDC-C597E8F860E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68491E8A-AD75-40D2-B0C8-457B32984F5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39DE24CF-7FD1-45EE-ACC5-7D7065233431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0F3FE89F-A53A-4DB9-92CA-D7C3678E5D6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293E11E6-66DE-47D9-BEC6-710044C1F9C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35CEAECB-98D0-4921-BE68-39D196AE0C6C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EDBD0C54-1B0A-472A-8013-029DE07E938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B1CD4EDA-ACF2-46ED-8DD2-872AB144AEA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E14C4B21-3B80-4714-B50A-195C064D57B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32A40283-6658-45C5-8E7E-EB5B41050B4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8B17BBDC-D687-4E96-A641-BF1867A7C88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5BE8F3C5-0C07-4191-99A8-2B95A0D86B4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709BF445-847F-4B22-89C1-362251A1890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7BD57B08-639C-45EC-9BBA-65EBE644E6D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05CE7EC8-D7B8-4584-8FC3-E2331CEA99C1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EB448804-80E5-40C8-B49C-AACF1D22C45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ED69BE14-FDB2-457D-B1E1-BEBD2C82263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CB6449E2-3ABE-4C66-B949-44BA52839E4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995E3C18-029F-4A61-A13D-BAD36034CAE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54F2235A-3E3A-4288-B6B6-ED35A5A5761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DCE1A2E1-8DC7-4EEA-AB4C-7AE025B6F0A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72BE70CE-664C-4698-AC39-897C89EEBA4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78CA1613-67E6-45B8-99AC-7DB0FCBC0444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10E14016-5C00-423E-BD05-05FA65B8841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87FAB234-CDAE-444B-8D97-EB712D964E3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4D14FFFF-5A5B-496F-A87E-5965C3643ED1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E242F16E-7727-4A13-8883-32E220A25CC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06F25C6D-E3D0-40C3-96AE-859B1B5E204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9A81CB9F-1321-425C-8366-A0A55F4DF92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9B055956-C197-4E51-80BC-ED2026265935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3ECCE64B-FB33-4080-AA3B-8BBDFA19BEDD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115155A4-796D-4704-924D-FF5B01515D0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A8E5386E-EB1D-492C-BA5B-C185BAA4183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3D53A682-B77A-4001-B17F-C6D612FF1321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98E2B89D-779D-476F-AA42-54689FE094A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C433F55E-5D6F-48F0-8FF7-8E671A5DAAD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3D2CEA1B-FA65-4AFE-8285-AD305483817A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68FE78D5-4D0B-4541-BA98-D0D6A4CCA107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816F706C-75AB-44BF-9484-BDFF13709C9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D657B646-AC55-4A76-86F5-160FCD38D6B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95643B59-976B-4463-B6EC-6287007DD6E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58FF2AD2-20EA-4031-9F5E-A378614CE44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715D705E-F73A-40A9-B7C7-14698005BD55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D2DDD43A-3E07-4B4D-BA10-75FB0C7E6074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95635048-8321-4AF1-939A-8F4E7E6401D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017BD1E4-81E9-4803-98BD-99B7EF9E8EC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EF3124B2-2AEF-411B-8893-DE5C2DBCEC08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B2B17B66-FE93-4A86-B48F-3E753E37565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BB244C4B-0827-4268-8C3E-83F9559DABFB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BCA9A9D5-5B3C-478A-9925-B772035946B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B0D40F9C-45B5-481F-BA74-6CCD3E4B5F6B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30EA695D-768A-494C-B758-5E795C670EE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18827B33-DD87-4790-80FB-9A5AEA5097A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9D98AE88-9E76-4CD2-84CC-B0A9EBAC193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F20F31B2-9051-4B07-A1B0-83FDF71B4B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A471C88E-E2F9-4323-8F8F-05983CB230EA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DA1BBF81-65ED-48DD-AB80-1EF7EB09131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9C0694DA-DB79-4924-BC58-08D687627447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318F8130-E840-4350-A146-55B36C5EF67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8AE8D234-BFA2-46EB-B462-881FC2A2B4E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A736415-8FA2-4C22-808E-E3C11774B47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BADC07E6-F00E-4A82-A8FD-CAB5DFBE85B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1727B21C-B8E6-43D7-90DB-CFD186DBD296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616F5C7B-4DDE-4438-BA0F-500F0F8BF9E4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1AED5B55-DBFA-47EA-8B4F-3D707E17746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3D73B70B-1DFC-403A-BBF3-92224A73BFF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52F27E3E-BBE8-4895-9CDD-626D33A94EA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E19C3ABE-A81C-4ED7-A5C7-F20D8956E76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B65181FD-E617-4690-96A2-FF77A267EED9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D0FA8F24-D520-4E77-ABC9-175D9DA5045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31600E04-8C10-4FCD-90B2-EE6B31C2771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1D345C62-CD2B-42F8-BAD3-CB50762A81B3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6A5E37EE-D942-4BE5-ADFC-A0446B78EB07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F66F6F9D-478A-4757-BAE5-6E81F67E187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0F5425FB-BD8D-4167-B9A3-DEBE53CF5BB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3C205983-4CAB-4513-803B-FAE50037682D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EE910C89-E6A6-4969-9073-3A162A37EC8D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BC8BEEEB-F642-4D1E-A0EB-776FC4E2534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3D214494-39CA-4F8B-AB18-A6BE590D759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0B9C0ACB-4CDD-449A-810C-25F83FE0297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B243B0E0-B185-49DB-A5F7-8AA6D5290AA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CC39C0B2-55D9-4334-A045-4B5E9211F03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F113EB6D-0754-45D6-8CFD-132ED408EC41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0D2DD30A-A994-4989-980C-946F89059C9D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0864354F-2973-42F4-9BB3-8E310466E376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5F3BC3BF-DC5F-4984-B9A6-16976771C62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A9F773A0-4053-4C61-9097-61C0FC046EE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2AFC7039-D5B7-459E-A062-13A383DADF8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682A1962-C9A7-4ABC-A828-5E8E07205AD0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0B2F2455-94B4-46B6-A074-C1F2543ACEE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26B66986-A7DE-4C58-8590-0A72B71C5DD0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913F2990-211C-42A3-ADA3-18AA5A7CDF2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70EF9AA2-21B0-40A8-AA11-8B24B22D5D18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C5061A43-3D3B-4FBE-9531-54656729BC0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41CE7DCC-4075-4A2C-A553-1CAC11D7185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200FC69A-3236-460C-90B4-74B835AE2B9A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3590D87C-0159-438A-80D1-1A515B225A2E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3FB258E0-E18B-4101-8790-C9D04F2B39A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5B8B061B-3FB8-492C-9D40-3F0FA7F4AAC5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50EF38A5-5F53-4E16-B589-70082105F86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3D5B4C88-04EB-4577-9A13-D746AB7FFB04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9A0D2F11-6BA1-4B19-AD03-CC52E516867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9113AE3B-C0D9-4D66-AE46-15D3B9AB639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E0B10214-503E-485A-880E-E1866506E68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A9587CF1-F165-44F6-973D-9DFAF761684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42F2E5B7-249C-40AA-A250-4FDEF94CCDF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09E59115-24EE-42D0-A6ED-1DAE4A9EF925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9E567548-20DF-43C7-B615-9EC526C90311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BDAFD1A9-43E4-48EC-96D3-4A95E99E7BEE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055523D1-6557-4175-BAB8-1BF696EB2E2F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C7B77D04-979B-4668-852C-1579B2421BD0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A0EFF768-788C-4342-B0EB-6D2CA2F7BD6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64E241A0-45E5-4E1B-93A9-6F0930422DEC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8FEDB420-54FB-42BC-A624-9089E373F06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EED9AC64-59C8-44BE-BB1D-9BC6D6B1AA0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A8D5C80B-676E-45E2-89B1-624F54DFF7A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DF3F6B97-23E2-4C4D-87D1-5A4D85208D5A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547987B4-0DDC-4C8B-A897-1B23D616B249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88093011-98A4-48E0-B9E3-A12358B47FE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0DF2DA26-6CA8-4D7A-A04E-C2B1D049D7F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93266AA0-AFCD-4641-87BE-30C2FCACCCF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61ABEA97-5798-4A73-8647-E8FB143B51E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9A80C453-E95F-494B-AC68-FE19E169E99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FFB8F54E-09D6-4432-9DA2-61C5018E7E3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C3F65973-25DB-4201-AAE9-51BE1A5C8CA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B311226F-1C89-4D65-80D8-F177D8599CCD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DB84D881-A3AF-4F42-A53C-0DFFC1568A12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34DFF50F-B481-4959-94C4-53B214EC80A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D4795CB8-42BF-40C2-8B72-2860CDAD4E8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E345D1C5-8E68-4E72-B356-2EB3E767C28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27569889-306F-438C-B991-EBC46A91BF3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628C500A-7D00-4BA0-9076-42289959C1FA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43F95499-46CC-402D-9670-9BEB241170EE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3E0E55A7-3B6B-4925-9FCB-67516F374F04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6826A12C-3D89-462A-935D-9C8378DEDA8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F5BE38C4-3AEC-440B-BCBE-8B29CA0001F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91239D62-21E3-45AF-AAD4-0F38722EEAC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CFF8493E-384D-456D-BA57-8F20A1AC951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769BA85E-81E6-4B6A-880C-D17D3E317A3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85BAD4C2-717D-4F60-8CA4-506DB58E3F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84035951-82FD-4616-97C2-CC7934DA44E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E6C7D14C-8D1F-4018-970F-4753250A4ABC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4277D947-E8D4-4FAC-8B9F-1F6C895AC2E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739499E8-3333-4F2B-9C7B-13EC208C2C2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36C9C061-8EEC-42CD-9E5E-0C22A0C80B5D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53BB6F57-1E6E-4B97-A3C0-E3E62B6BBD83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313C2F45-7866-48EA-B52E-1A7C0D85C54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C707BBC7-BF55-49B8-9581-88675AF5BF0B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881EB6B6-B457-4517-BDB2-0C8DD48295B2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3916959D-49B7-4FAE-BCED-E3983C594FC3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0164B817-EA08-45B8-925E-EDE4786FB547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FCEC839D-CF92-45B6-A16A-BC3889197F28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1112C986-7277-4FB5-BAC0-619C70F73182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049C539B-3060-4F5B-B068-8DFD14A14A88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BE1D5A04-DD4F-468F-9353-19A126E818A1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8A6E69AB-966C-40E5-9526-BD41C69FAC06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C97CE3F1-C4E7-490C-AE71-7CE527C4585F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A5C9113C-7071-4D69-B23B-8E394EF8E46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F05B3646-DE8C-405C-8DE6-3B7EA0392CA4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4D3162D2-7531-44A6-8FA6-D7DEB6743D9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3AFE5598-FC84-47A5-84F7-F865B7F157F1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08D53B49-B85E-4BEA-A8B8-3BB3CE35F14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2F7D0CF8-B80D-45A9-9BBD-561B5434B91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117A9734-C001-4095-AFE2-2CC7EB52813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F6BB0840-A34E-4E5B-B0BE-FD6F6BCC5EC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8F7B60D6-D598-40B6-91E8-461DD105389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79DAA4F7-7C90-4640-A856-BB92AB2E2359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D6CAADDB-650D-4A0D-8E3B-3E0E24D3A76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37E175E6-6495-4BE1-BB02-D538C38505B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9125C093-47F0-4451-B00E-AC4453B9A8D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C2EB84E8-89BA-4F05-B936-7117B2CE9C5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C31789F5-EFC4-4BF6-BE3B-E0B0D0EEA01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F0450926-8EB1-4A03-9F1F-3E0FF25B24A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4711ED44-C57B-4F7E-BE95-2A2EE3118652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160E9208-C53F-4021-BC68-F8F39E616E6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8CAEF6BF-DE27-4B96-85BA-43AAED20D06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2C2D464D-3105-4029-8F56-829F376CCC38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DF0420B1-7C27-4DE1-9480-DA5BFB0EA42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8EB2E83C-5E75-4028-A684-F1003128793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49F3E5F5-1840-43CF-9608-6496BECED56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1593BD9F-526A-4A1A-BFAD-4431A7AC121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C3B8143B-2BF3-4764-BF26-622C442BA76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AE7822CF-9610-4124-BEAE-F6C5F3FCF9C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06F0A1B0-C202-4D27-A5BB-CA8B30A5A2B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1C4521DF-FC85-4C11-BD20-51D30C46CDC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5A3A88DC-727F-4785-BBD9-E3778941E1A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794505FB-6AE7-4C52-B202-66A0B034207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BC75862A-D102-4FF4-B691-F593A998DB9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A8A65AA9-1AF2-45C6-A044-B7975040D40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D3366E32-D339-458D-99D7-754211B4D50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32F8CB07-7E64-4851-A274-C0ADC7F7314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618C6651-5D62-446D-9654-103FDEFEB7F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B0E8BB35-9D49-4319-A505-3FFEE47ED95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A2CDE228-4300-4817-B04E-481DF03330CA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AE985CF7-6BE6-4AFD-96F6-D502129804D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3B8C4E33-9FA4-49A2-98DD-28280051917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DD93D093-77B7-488B-967C-22676458F607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1BC87391-3148-4891-89CE-439BE7070E4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EB819678-C736-4664-B301-5C8B033611C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87843D9E-7DB2-4495-A298-D1C9188C72C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1E694184-D253-406C-8934-4765CB0475DC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A6CCFC11-3A71-4FFC-A09F-DE97A66F8E86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A4CF58D7-0461-421A-A679-5278F8A907F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0E34288C-C740-47A0-A6FE-C6FC083DE06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D437A1E9-34F9-49E2-8A5E-F22E6FDEBA5E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89E3EF68-F1AD-4A0E-AA92-19BD5AFF123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F83EFB4E-71B8-48A2-A593-2BE1B0D01BB0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CB8DC616-1BE2-41BA-A3F2-A9DC4663513B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20787215-66FA-4052-80BD-1F828638E001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6A711072-258C-41DA-A579-F5A72E1F64F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2049430A-6520-449F-AD0C-6C329757AA5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815FD3B5-C73B-431F-9DC4-AB8F61E8F91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E522417F-203F-43EB-95EF-73B2F93FF593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232E7EFA-A6DA-4855-B265-FA23A86CD722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24ECCD82-7FFF-4EFC-B180-085F8B790737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E7F3F905-DB55-4A24-BCC2-FD0AE6CBD60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91522FBB-89CE-4600-B557-F35F7437BF3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C763DD1B-D591-406A-8407-948F5F8D7EE9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B8FCE256-6E8F-4D82-9375-F0E86000A330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BDE09738-6D4F-4A7E-ABB4-F495B164A9F0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2821399F-C49B-4E07-9E88-ED4D9F400F2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DBFA1BF3-26BF-41EA-848B-692F5F48E990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2AEC8FE1-1EC1-4A34-8A12-9F4401660144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5A112D45-EB5D-4CAF-81C3-2454E5FBBB45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E213ECDE-8CE6-455D-9D50-7CF191A7996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2729BF2-CF86-4042-92EC-10A07BC91DC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89DFF6E8-29FF-4DB4-B270-B8C0ABCFC822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722E39B4-9CA9-4E7F-87FA-AFF721CDBD3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832CEAB0-72C1-4AC5-A07F-02EA2AFBC8C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0CAD1DB7-6CA8-464B-A709-F99CE36A0C8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3F333920-0EAE-49C0-BD23-B3CCBC1C076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F2023EC7-5B6D-4BED-A12D-95D5411F0D6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FE336C9F-800B-4E80-A75A-56FE90BAFDA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E5C8F3DB-7511-46A2-804C-17D032582B80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4B8534BE-CF4F-4330-BE3D-184799F65076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A200668F-47E8-499A-B6D4-0D2D4142AF8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AA2008A1-5A4B-4858-960E-AFD9D96AAEF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E55E395E-BABA-4FE6-BC7E-66145E7DDAD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35331559-E397-45CF-8275-0AEC1E55F5C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263FE4D3-7EBB-4614-8543-CB6475A13E7A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966F6016-5B66-4D87-A0D9-133B74B269D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2E95F5C3-9B82-4585-ACA9-8DFB5488D943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0CA3F04C-CF66-4A64-AC3B-D6F2C22FAC56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A1702D01-12B1-445F-90C7-24853F1BCDC2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A212B899-EAF1-47CF-AF7E-B17D8CD096C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3F4EA698-4647-4B28-9BC7-37F70E3DA2A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E897550D-C025-4C75-90D1-248AF6126555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F8170CEB-99DA-4A83-8638-959E836C1BEE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4D2A8144-B61D-498F-8203-39E04E1A1DE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929FAA14-A8FC-49D8-A1F2-48085753A21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72287070-64A0-4CA2-890E-720FFBBF3B6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F43C50A9-29FF-41BC-B3E3-91BB1BD834B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243FF1B5-77D4-4EBF-83E3-3D0C22BDB90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B0C0F826-90D6-42AF-8C3F-115935C2094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910516F3-8C28-4CBD-808B-DC7EB5C9991C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2E44EF8B-8A53-4A02-9D8D-511A9F6ABF07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83B875C9-9136-492E-A2D9-DF3BC19E380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ACBA61A0-1A8B-487B-B285-0851AAB185B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3F1DC595-2B39-402D-A784-44B5EE6C411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9F5ECEC5-8BF4-44E7-9B96-BD54F83EA38C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4B8E238D-A52F-4D2F-93B4-B347025757C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E07505DE-10CA-4673-A378-D6923C1B27A8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E9FD4DD0-1C01-4F91-B840-4311CACC799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C4671ABD-4A30-4210-B9F2-2C71D382B146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136D6EF3-E58D-4D30-8F43-88145E3759F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EFCE939D-1498-4B38-8311-5FC6C99484F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E28D3C6E-9463-403E-9310-1C63E940B53D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3CB4A138-BF02-419E-9260-5DA988693A0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0A0B0CA6-27C4-4961-8539-3B37FE4DB7E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AEE4A695-7450-45D3-B415-A7969CD6210E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5A3FB7AC-BCD7-4BF0-83FB-6B969E77E2D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11F241C8-0D68-4B3D-BDAE-B85F8EBA658B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B90C31D1-8B12-4D36-B5A5-50C1A6058BC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FE34A8B8-060B-4E25-89AA-CCC9339756B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8294B92A-996E-416F-BC3E-C3D1D0F4C6C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7CE2A736-FB2D-43CF-8B9F-CB99A3647EA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C9E12511-BF2D-48D0-90E2-28AB90EEFF8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59D3B241-1205-48C4-AB38-EF0B2E0169FB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7B7C0017-4B84-412B-A570-0227967C0B5E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C9BC6DCE-F457-4638-A93A-4B19C8968483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88653695-9284-4267-8DDE-1D6C73F21C2C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BC9275BB-0CD0-4E99-8DFA-C939AD6861B8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E4026B05-7D6C-4626-9B91-12CFF8F9851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19E34960-A149-498D-87AD-B236A2C26493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C9D629C1-35F8-40F1-A34C-A8A181808B7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39CC5B03-17CB-401E-8271-7C34A02DC35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135655B1-7F6C-4146-BA81-D16F7DF8665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1994BB62-AEC6-48CB-974C-AD75E805EB62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C68BC413-A12E-4A2B-B551-538543F02325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2096BE24-0B9E-4A03-8ECF-412174980B9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7131F1D7-A925-47C7-808A-167091D2DC2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0FF01626-ECAE-497D-9AEB-94186B7D419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6584CAC4-B68A-4A2D-80EF-BAD36900819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3C6840CA-B759-42C8-83EE-70B2E9E1BDB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F16C6A4E-0E16-4E9F-B8DD-7563D72B7DD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C8415B05-6DC4-4B0A-8DF4-BAD1A37B947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27A480C9-C4A0-4508-8060-52E3FFC463DB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C6F17F8D-9DEF-4894-B9F8-35D21C788AD4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C7CA7309-D979-4227-8296-1BDBF6273BA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329A8261-AF82-4CA2-88E4-39E36B5B37C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6A39FB4A-0684-44E2-8462-0C5638FEA69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3169496A-0931-485C-B762-489C420F288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3E68B3EE-34BC-4D06-A875-9481894AB91D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DCBCB0F8-B0A8-4EEE-8B80-94857E945FE7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B42C60B3-E822-4AC4-BD29-1068E9DAD424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E848D235-207A-4FE7-9859-0ADBCD63413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FD67B025-84DE-4551-8881-1F0FE7C3C15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9438A2D1-F788-405E-8E9D-0C1C83765F9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9DBE3B8A-0B48-4868-9094-B0D342D461B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6715D959-39F2-4DB7-8D2B-B58EFEFBBA0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79E637DB-05FB-4076-A7E1-35463F95AF3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DFEEC4CC-8E1D-4F45-BA92-DCA5027A5C3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84290C01-1529-4799-9033-438A18F2E3FB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72AC14FF-6A6E-4A0F-9F04-F836B1938A3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DF1CBA6C-11AF-4AC0-A3D7-D6EB2E84AAA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7FD3F0A1-86B1-43EF-9DB9-BADE52C56F83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B42EFBC2-8D68-4DA7-89B6-8A39F7F7E1C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9C356AF6-E844-4422-96C5-0EA896A913A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4E27D675-327D-4724-B1FA-FBF417914DF2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ABE6F5FC-0EFA-46B5-A77C-7CA2EB914E60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4CA4BD56-3708-42F3-A9EB-A6BDA7B6B32C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6D27910D-56CA-4CAE-B93E-9B6713237456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4E975AFB-110A-41A7-B13A-1BBEC123D2F9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E5801EC6-AA18-418D-A3A0-56E3763905E2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B8AFF150-82B4-4441-94D7-9AC5F1658978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A6CB8D91-8FFC-4261-BDCD-E75F6B571D71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F2E17B21-CF53-4615-9D9B-439C3A76C935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F2D73159-731B-4CEA-820A-B529ABA24159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E207517E-2724-4719-86D9-3E8413B21E2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7CE40D12-DA92-4C36-8DCC-309E2D40F66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95BB0BD7-483D-49A1-9E78-E9AC9563260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6DE9E7CF-FECB-42CF-AD2C-229E3AE3BC20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94D8BFD3-7C14-4B35-BE90-8831B47C08A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4D145230-DA95-4FCC-BFB1-5830E3D9C55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1F216B6A-7D30-40DE-B008-C986A86DF86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B4D508DF-1869-4A22-9DB7-0612CFED8E4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692E2869-73E8-4FF4-A6AE-D452F702E31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27D1713E-B7F2-4B04-9F84-7D8C52AA016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8CE5A609-EC85-4A2D-96D5-DF417E707BB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1D736A1D-40F2-4989-9A52-3FA991249A7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2752A177-4E0D-4529-884E-6F85995E61B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EC915154-228A-488D-924B-AAC6D8A32BF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A6C0660E-0593-4055-A989-21565E95E0A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275D1391-E7D0-4F0E-BE07-7886CACC494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DA0B8225-39CF-4DC1-AD3E-4453F8949E5E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1D320B99-BD95-48B2-A090-BE4914EE3C6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6C7EB4E8-5445-4CF2-B32E-3A8D4F37018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87B6E061-7E5D-4682-BD91-B35FAFDA320D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60D0FF59-06F6-44B9-9F56-A6B120ED846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2ADE02F7-EEAD-4A8A-B659-6FC2B6D00D4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D8B94819-8194-46E3-A543-82E3A6EC46D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B82BE915-D483-4FD9-9304-ABF18A95B6B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296D4021-A8F8-4C8A-93F3-1C049B879F7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C7D82C6A-FD31-4A23-974A-8B2447EE14E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E9244ACC-9326-42ED-97D5-B0E06C8EE77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2AD36508-191F-41AC-994A-61F2F8791BF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093C34D1-0834-49E9-9387-F5F57DFADAED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BD7F52E7-004C-49AC-B7DB-8150B6B75D7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AAB83F1F-015F-4939-A1AF-C9D4A23B3DE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BCA87F01-A443-4DB0-94EF-2D45FE8E9F3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1593A916-3A62-454E-93B5-CF52693CB2F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77084B6E-203A-474D-9AD6-8956DF02FE6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822A9A78-AC50-46C1-8D4F-0F11BC9CC50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47B6DFA3-34BA-4A9A-957A-B0BF85A821F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FBE5CC98-4C2D-414E-9B48-C3AF08833DEB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29BAAB05-B6CD-4A18-8CA3-315C58096AE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D50F3668-E34B-4DB4-BB30-AA49A187D8E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D1EC69F6-0F48-472E-A712-E488C19826D7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9D718F31-23FE-4871-8715-BC4F9F03127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3F30022D-C869-4C13-9222-C04F454B9CA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0F75B67F-BD45-49F4-9C78-6776DDD03AC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5EF839B6-35B4-472A-84DB-7CB9222B7130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8DEAF2F4-F94D-4361-A1BF-E9004C0438DE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2FA08BC3-2080-4DD9-B189-5C11D5DF8F3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150A7885-DD49-4670-8CF2-B84AF073EFC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C48ADA51-2411-492D-95B8-C86B6F851853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A62C1159-8AB9-477C-8B6C-AAC4B0433DF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5F43199B-8E09-4201-B5E4-E3D8573D1D8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33FBEF73-DE80-42B6-95A7-BD5DE9A0C131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86B0550B-5B9A-45CD-8822-91F22A3B1655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44B09E94-CFFD-48E6-BE25-ACCF9263F3B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0DD795EC-AD9E-4021-85ED-893BBD0C669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4357BA5C-FFD6-4717-84C4-A3FAA9C5306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EE62B4BE-D210-4556-AE77-D847A9807B27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20D922F0-E742-4620-BEB8-E27517120158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3A9C922D-DC12-412C-842D-48201A252E7A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B673D193-B94B-4343-B3EE-9A30E98303E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D42E4223-48FC-4AD6-B08B-827C7569090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E2E652C0-B522-476B-9526-16AE68ECC838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5201C2E4-D63C-436F-84C9-4AF60B683E00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B7C6EC36-01C3-42A4-B646-58424A68E14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5601D017-5A37-416A-844E-7B42FDC9BE2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5B0A57A5-4ADC-4F32-9366-C55FE1779706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7181B367-2B7D-4D98-B4BF-EA61E106E0B1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EA39F081-1165-44FD-B1A8-A2810F7770B8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D018B002-4463-4FD6-AB37-DB037C021ED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1C45EEDF-CECD-4C7B-8595-ECA3D190EF0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E1D9D6F4-13E0-4C1A-B1D1-5E2443828FA5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EF70B267-3EF6-47E6-9778-DCBDDD6663F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89689B6E-5AB7-419B-8407-CCEAAEAFABE6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32DD37E1-2F3A-48E6-BF58-1CA3F2C3F11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754B2AF7-3C72-4A26-9182-3A4CC87FC99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CF7C7777-791E-4C8B-9B9E-B41C0C0AAC9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4CE955B6-627D-4A55-9176-911B1CBAC8F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7B448FED-30C3-4FF0-A265-9AE66501609E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AE51D50F-E5D4-4F96-89A9-7473BE2FD85E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E552116B-DE65-48F5-A6BF-9AACF65F0B7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AB75F9DA-EB0E-48F6-B801-F28727A5E4A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D2BC755D-3ACE-4A7E-A997-2E2FEAE2C94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CFA67D22-AB7A-4C12-9880-CFCBAA2100D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A29970F8-297B-4552-A48D-89417C9AB110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CF872156-6389-40DF-BD72-49102E93C53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2C3D2677-966B-4917-AD31-37DA106721B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8B0B9BE3-B6E2-44DA-B923-E35D489ADEFE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E1999069-F475-45B6-9AFD-8BD956A150C1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87A6F7F9-A34A-469E-B3D5-1C3EE976D4D7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3DB228DD-84FB-4812-837D-B9CBF6E9165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907D86C4-7A56-4F00-94D3-C96B131C6267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9D7FE4A4-454F-40F5-8D3E-D02EA46B2947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2A042E02-21BB-4B53-B334-C0F81C11D8E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3F5F5C07-4AB9-4350-B0A9-97294F36FA5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5D0E5558-E1FC-4105-932C-9D2D9604844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00F2F570-111D-4830-9726-A16FFE13EFB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711ABAE5-D8F2-4B30-8CAD-BC31A6F700C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190291E9-64BE-4ED5-837F-3A60F68CCB6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9B9B03B6-AD7F-47F0-B9AD-83801B7FEAAF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A82E5B9F-1D0C-4E0A-A0E1-8B8EEBF6FB55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2C01441B-6D49-421B-8A5D-7D2A11FCE88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11F0FB86-871D-4ACE-A1D0-08DBB85FA9A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654A908B-56A9-4E4A-ACFA-59549A5C2C9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AFFB7EEA-8958-44B1-98C6-07716ADD2779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3ACB4006-B755-4FD4-B987-FC5F16DE372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CD8F1D08-DD5B-4F4C-BEE8-842CB661727C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3E2C07E3-CE54-48BE-AA18-2995D091A65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E4882330-8B2F-460C-AFAA-F47AFAD88F5C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E3262712-75A4-4ED4-ACC4-7D1F5F5DD756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D184E0D7-94E7-4277-8535-D5AFFF3F68B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4AE42D85-9BB8-4E0E-8067-8A93F6E1E0E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57C331D1-9100-41DB-B3A4-EA8C6C9B6380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FE0C551D-0FF9-4CAF-B9A9-26409509048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784B6FC1-A3FE-4D7A-95DF-7E964EF6A927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576CD4E5-F3B7-44DE-A8F3-31B680EDCC0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26E20324-7E97-4D00-BD97-32254C4D0060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853434DE-9020-4F98-AE05-966EA36ACD3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34D86912-1C0D-4312-A13A-F87BF9E9EBA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428E89F4-AE94-4EE9-A679-DAA31E45E7C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0A0CBBDC-4228-4D42-9825-71C33F96689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48839D18-E203-403B-908F-9F4661192EA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5739B2B0-D49C-4C24-A3DB-9EA4D4306B6A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63A5D773-36A8-4382-BDF5-E2D2F0268C12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57A2A9F5-CFB9-4C59-A9C5-094A4544053B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5C24758B-DB39-4E9A-BA00-6EC9EEE8144A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2C8533E7-2151-4379-A217-B9F1E0F3D907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D0839389-2368-4906-8AF3-708594B043F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0A0290A7-6D1B-484A-9CFF-8A000C11051F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954892FE-41E2-4CF4-BE27-DD1892278D5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F685F4EB-8AA5-46AF-B5A5-7028706DC22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FE6985F1-D04D-499B-8A72-14948988C93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963AD056-A128-479D-BC19-5CF831B191BD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93FD29BA-36A2-4217-9C40-9FEDC37F9319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B8643E61-6362-489C-89C1-13E9E50E759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5FB78A1D-B55E-4B33-BC25-4625EAD0A81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2CFE883D-724A-4085-A1E6-F67D3E2CAE1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5B9ADDA4-46B6-4058-A8ED-3290A7CF6B2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E30D346A-3DFE-4F49-8EFB-68330F4FA18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7199C173-42FB-4B92-88DF-57DEADA9F5C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E3720DD9-57B5-445B-971E-BB2EB00E4DC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B6B501EF-74C8-4ECF-9F2B-0A17A9946EDE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12A2D594-7951-49DB-A65D-D711A83DFD14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2A04DA80-F820-4DB5-9DFB-6E167715BA9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5AD940FC-1C98-4D13-BFDB-7DFC53992FA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448C0628-B189-4DF0-9B2D-04F924A79EF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ADA8E07E-AA0B-4606-AEF7-B2EC92FB3B8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823C279C-8D00-4846-AEE6-1DC4315053C5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63E5C89C-BC55-4A8B-B313-F865FF0F89A1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DECCC621-B5EC-4ABC-BDB0-214DE0B7C92B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473BB251-F27D-4C64-96F8-A4ACD8BA5FF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FF15CF64-CF7C-4BC5-811C-8910901DB02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2739B1D1-FC8F-4A62-9500-750D25C4D20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F7E42E58-E724-43D4-8D43-C1A6F38E239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8050F9EB-EE25-480B-B9E9-CB2247BEE33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DFF51C6C-C02B-4F94-A222-6D4A39181B9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7421873B-28C2-460B-B069-FE973156E82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8B7C2AA5-CB31-4E25-9EAB-0BC44F2BA2D2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93E0E62D-93CF-4011-BFA4-AE0DB84C415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16098AA1-887F-4FC3-8F86-5C42AF75A83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A82DDF9E-8BEC-4441-8DE9-383632DC25FD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453012C4-7F66-47D7-8F6D-BF315EDD0D0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89F4451F-5F66-4799-84EA-F45817D40B6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DE04E5E9-AD3B-46E9-9AB0-99A4814C59A2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C94BDA4D-C26E-4C1E-9DCD-0770362E1315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77367DE4-3789-4752-AD1B-4FB463441398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6764C4CA-323A-4ECC-B331-600477D8A96E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DC3CB0BD-5496-423D-9BCC-3497C811A861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F49B2294-963A-4B1A-A43F-E05B24FB6817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8B9B7BC5-092F-4FDC-AD1E-7A7840E8F250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3CF85A2F-A84F-4002-BD71-2D2D9E417E1F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01F9990E-FDF5-4EBE-8422-A0D991596D14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3A70A5F8-C256-47CD-82B1-F977265A43F8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5BDB8310-1C2A-40DD-A53A-95FAA339D907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70B5DDA5-643E-4513-B62C-4935FEFD5E54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03E625D2-4D96-4C87-92BB-C6DE0585FAA3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410AE3D4-CF93-477D-8118-F9B99ED00B1C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97098067-E183-4BCA-A45F-9B93C9262D2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57C8F96C-1868-4958-9C2A-437478D562A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E290CFA5-27AC-4256-803A-34F2432D1D1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9A097620-3C66-4460-8785-2FA6A4222CF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B3FEC16E-4121-4E1D-9ED9-94A6539C10F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CE131E48-809A-42C3-A328-09F9610FFA8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B62A6444-A3BD-450E-9051-DEE0D47A27F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1155D4A3-CF12-418D-8AF7-BA723572A04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BC0F8A12-C174-4943-BF28-1C5A267B0F3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878594F5-DD18-450B-BE0D-4E9A3F15B0E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52363AFA-4A5E-4FF3-B063-715642D0FE7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93BED8A7-27FD-4A9F-BBC8-A15AD89AD05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53FF9593-E831-44D7-B4FA-CA87C526FF61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FFD24FDF-E085-4F3A-936C-AC1F75BEE4E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97643BB2-63BD-44DC-9A1A-4BE18DBCAE4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F18089ED-3D1F-406D-BE43-3A218776CEA4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7FBDE5D7-4B10-4501-84B9-4BC14EF2CFA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AB8C18F5-4E2D-43A7-8660-92B3183993B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8DBEF8FD-6C81-40FE-973E-5CC8A604C28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847514AD-A46A-4BEB-81AD-E3E91DB4AA4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9373B8A9-DD3F-45EB-AF95-48CC18769AE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7885A8B8-589C-4F7A-9B08-6495AD63C99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D7698CA1-FF80-4E66-9811-27B9EAB314B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471B602A-64C7-4467-B8BE-539909A6F15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371C29E6-9B58-4125-8F67-935454FE5C8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8EFC79EA-48B8-48F4-BD18-C8F2F56AC4C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CBC63E17-389D-4DC0-9F74-3914936C151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F9E7993C-9147-45B4-90AE-150AF316B50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C39A1BB1-AE3E-41CC-9273-16E9CCF0065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39B40609-53CD-4E84-A00B-3210517497E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FC6FF96E-1457-4E1F-868B-CDB3AE7BA58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FE85D7F8-C8A1-45CB-A4D0-0EC90285B8F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D2832C01-7DB4-44B6-971D-618F4647B994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D3813703-970F-49D4-9871-1E19ECD4201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FE08431C-4FA6-4814-B736-307CF9A4E06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80A01F3F-13B6-432C-8F83-0D9BFC43B4A0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6B74EB33-E794-4C50-96D6-62192118C70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8901545E-9BDD-4F1D-B41B-C8F38CDEDA3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7AB38B6D-98A3-41D7-B707-2A7B0B068CA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F3FCAB1F-D694-4AA2-9F9C-772218E18DCE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CA0B00AF-A58B-4A5D-87EE-B64E67DE69C8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E58A7B0C-21DA-4472-9558-12A65991D20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E3C451B5-2A44-4690-B66C-B65AF2AA2D6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569DE032-B997-4627-BC30-3B11BD92F727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933C7849-A278-421A-8134-BE75C5B32DC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FB892008-0A29-4147-ABF2-BD5ABA8194E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C7E6843A-2547-4F2E-ACCC-B9A47A73687C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64DAE2E1-6655-4F45-9506-CEC38F1641BF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865B323A-2248-4596-8A77-2ABDC94B23A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45AD7733-0DA9-46BA-9AC6-84BC20C5DF9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B374C238-E53B-4F32-B78D-935F2AC351F9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CB60C49F-60C5-48C4-AAD7-54CC3032C942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1BAB4CE7-0DE3-4D11-9AF0-18BCEE93E73E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DEDB602E-2125-4757-992F-22185073BB02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0DA44654-7186-42C1-80A1-674F1F8DAC3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64D4C2BC-D58C-4813-8BAD-5528942328F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6F731AA8-022F-4DE1-9C62-89389E8E4A1C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52DCB28B-7386-4B4C-A7AB-C64E98133F83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EC78370B-CA97-45B1-BC53-DF462558B06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74D24D32-8B09-4849-84BC-4A8950D11CE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C029ACBB-1C5D-41A8-92A7-442E86B1D62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C4C53869-5CDD-4E0A-A497-38308D2A21C1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E6C2DE31-4A5D-48AA-B386-EF3AF019E84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3D3D4E73-FDD5-4FC9-B55E-1D8EE3DB4B7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BFE98C80-3F81-4987-9B9F-C76878B7CB7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BEEA24A2-F040-4254-8E2E-7D69A24CC74E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D9CA270C-21B8-4CF7-AB09-6C53025AE93D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BFF54100-2B3D-4202-8E5C-5F46E27DC16F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06EC5E4E-0676-4158-BA97-DACFFBB33C2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31F797B2-06A8-4598-9A63-58BD47431FE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C6409F0C-2FE7-47E6-BC0E-7E342CA5C32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AF483560-786F-4E28-B850-778E06C263A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90C2ED78-311D-4224-A84C-1303929B2BB7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0C2765A3-FC3C-435B-B7D5-9D52948DF146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7043E17C-41A7-406F-8035-93B210A0D2B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FF93456C-CE13-4B2B-8705-3331AD81372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00E21BAD-69FB-4A7E-BE24-EB99F9E87AB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DA8095EF-BC23-4C2C-A4E2-9DA82A8C563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04037275-5EF7-46CF-8A64-9E1C2A9B85CE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8E7515FB-4EFF-47C4-B617-7EB23B85124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CA0F4A12-2EFF-4203-9731-49FAC95D81E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EDB91713-AF50-4478-B307-78C1E4528179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EBC80CE8-C7B6-4C29-8258-D4F6F40D45BC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5F953C70-9362-4106-AFCF-B37CA9C72E6D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033BCF82-36DD-433B-B653-D1401236285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CDC248D8-2158-4A2D-B5C5-7D1099566F27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767E4C8E-5ABA-4238-A44F-AD30BEC624B9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AC1D7307-2C20-4565-98DA-E8CC11AD7CC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910BA2A4-F553-4ADF-A39F-0478A71C18A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01613259-DCF2-4817-93F2-BF92344E752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DA6F60BE-F414-4E91-BDF2-552939D2E30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DA34C107-4FB4-4C79-B622-1E2F7DB53E6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D227DC19-F9F8-46C0-88A5-6FE6DC3C85C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B646FA71-3017-4ECA-9E48-D9E3562D4999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B326EB66-D821-41AC-9762-14B1C4174C12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CBF2EB9B-C2D4-4D7F-90E1-67E45CCCED6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BE2101A4-709B-4E0C-9FF7-CCAD34C2049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375CA51C-60AF-4833-A599-A6989AA7ABC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1BA84DD6-EFF8-4D8B-9F7B-430D950D652C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E1B7D0E3-C37A-4D75-BFF5-DD462979E9A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4E0F3101-83EF-41A8-BA6C-50828163E5D0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71987CA8-096C-4970-A74F-14563BC718A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D0C18BFE-91D9-4B2A-A2B5-8E3DAEA52967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8808CE0B-D602-4330-A054-4A5F8447184D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E3F2E84C-703C-4769-9915-85350C3BCE0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E299B2AA-43C5-414D-8CF2-11BF8A85EEF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DAEB9BD8-8520-49D7-9698-2C505737B4F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CBA5BC43-9D47-4EB7-969C-C186DAB389C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BBE3EF24-F936-4B17-A136-3A780E681221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DB879B03-090F-493D-A67B-AFAC3B7AD95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13358043-8307-4BC2-BFCD-9C3F9F903CF3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01FD4083-9204-4633-BC3B-7E50F8D05A6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4DA43AC3-62B9-4F84-B503-0430D18E626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49DDB156-227B-451D-B31D-5CDF2155D7D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F3E04C6C-D43A-4596-BDF4-8C01C0729D2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7E53E2F6-43E6-4952-AC73-53A3F3673D5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D353AC75-0D8B-4613-A805-BBCEB8D18220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FDA72B9E-086B-42D2-AB30-A90CA9FCC7F3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F41F5C30-D823-4A14-9449-AD866C37FFB1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F501FD24-F491-44F4-BC26-F391C6FB9F87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C9CC1D4C-41A5-4620-8423-2C0BA299760F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4D150434-C26E-450E-9E43-2C8E92E96C7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532636BB-1160-43A8-AE5C-746ED27574D5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82FE08D9-B0E4-45E4-836E-58F0B8ED166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DB20BBE8-163B-4375-AF68-1E09C583297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3DBF9275-F1D1-4826-9292-A1D5EF9C5A3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02FB7123-1E9A-4735-A02F-0C6F6C4570EE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8A7D6ABE-EC1B-4745-BBB2-80AD7FAFDE5F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8BA30E93-5D02-476F-8772-9B3B41CDB8B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CB9AB091-6CD3-4812-AD04-D04BD76645E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2B0002BB-D310-4700-A8EA-418EA4F7666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CE628E0F-8D85-4BF2-92E5-AE1FE5711A5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8A6EAFF0-BB21-4091-BC12-5618F93D4FF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CBEB7EE1-A901-4D68-B55A-B17648B78E8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F6437EC7-462E-40BC-93AD-53F25659BAB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9CE93BD4-C4CB-49EF-B688-A6D3BCD2F3BC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486E814B-973E-47BB-A10D-272CBC3A09BB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71FDF832-8991-4D79-95D8-BC8746986AA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7D29DBA8-5C96-450B-8B8A-CECA638B6CA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6BC42008-5C85-420A-846D-0CD80E4129B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9DD538A5-D27B-4D3E-AA10-4EFC39F8577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A1AB2CC0-573E-4A21-8392-A8ADAE21B4F1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12B859BC-A36F-467A-9719-BB341BD8945A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FD9736B2-56AB-4AFA-A6C3-CF0EDD7DE897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F32F34E3-4919-4090-9075-75AFCE04915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D52EAF59-C34B-4223-8441-CDAADCBE7FD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44DF50B-A59A-4B39-A0E3-7FD32AA2049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57AF1821-B75B-4A50-AF95-71A47BF3233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9872ADCA-BB85-4F0C-BF6C-B22B248C66B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AE1CA5A1-9630-46B0-9E32-136B9E189A6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5BD60E36-E307-49D9-A551-D2AE40274EC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121D033C-F6BA-4B9A-90C3-09F6FD61B128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F52765BB-0C37-4821-8BDA-AD19827F0A3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6652CCF1-831D-4042-B96A-AF1CE62B17C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DE415160-2C10-48A1-82C7-994296EFB740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E4E46BF2-5B6C-46A2-85E3-D0942CCD4829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29FEC875-1383-472C-A69A-06FA4808988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99059063-A81A-4FD4-8B53-C2E7035FDA16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3707DC58-CB6E-4B97-B017-5B7B97CCDFB5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2644A583-7E4E-4657-B5C1-26018A282A32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06479FFA-AC6C-444A-9B18-1DA233C7ECE6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FD9200E3-4B19-4AE5-8B20-3CC782244B38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9EAFE0AF-DC27-48C5-9EB5-B00B9F309C84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21CE0190-4859-46EB-89B4-26CC9B450F9F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5C00C66E-8004-42EA-9710-9399051B9DB2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0F122B9B-A65E-49BE-ADDA-217755310DCF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9CF51562-D022-4C98-BBC1-9FA4D039B700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C1FA00E1-B0E5-4A0B-9D9E-0CAC752C7367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BC98778D-0C2A-4B7E-B1B0-2FE8435CD741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CE49E375-0888-4443-BC16-5FC8618791F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B4E55EAC-7ECB-4042-B564-A44BA3FE974F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E9039DB8-6D67-4490-9BAC-D6C5BB91484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8FF35027-0970-4327-A3F6-A3CD54BC811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897339DC-F08C-40CF-89EA-005729908CE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0625A324-3560-4DFE-89BF-58ED1FE5EA2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D3F56FAF-AEAE-4242-B6C6-D40216092C0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C2E1319A-7F5C-4423-B499-81D583439272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4929AA7B-D54C-4617-A14B-4EB414647B7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183790F2-4C42-44C4-AF38-474F44682CF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54BE812E-0066-4C15-87E2-7AF285B361C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65F03ADD-C8C9-4FEB-B653-503A129BF6F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3DF07081-95EF-4320-9007-DE37FBFC9BB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E3DFC431-8785-4C7A-9F93-E423DAF22B1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33662E18-B586-40F9-A6A8-5A10BBA3EBF6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9D2A3332-A60D-4A91-ADA7-0CEAB2CF160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83B33168-132F-4ECB-9003-204F81C0BD2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95B55E1F-06AF-419E-99CE-B68610500CC9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135B9E33-EF0E-40F6-8F8A-EE52748ABD4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D86EDB40-425E-45BE-8092-477AAF29EFD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F98F4FC7-A07C-452F-9FE6-7D8BBF5D9B3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672F8290-F258-4EC0-99EF-CA90F8B07E7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B8CA2545-8E00-4C15-B6AD-C91DBA01578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E30B81DA-CC77-4430-A5CA-5056F597F67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6122C90B-EA54-44D2-9A6C-6791941359F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9776494F-396F-4805-AEF6-F52EC43317E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0B49676E-2002-429E-A0B5-0CCCC2B5D72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968DFFA5-D469-410D-B535-3FB2D2563A1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D5FCB1CE-4D59-4943-AE95-B05021A4988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56AA6436-78CC-4DD6-9CC1-EC5CC80D743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11F0D015-79A1-4D4E-AE42-70BFBBE89E5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2B71428A-2070-4368-834C-735933F1E7D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50D9B27D-4AA1-4BA9-88EC-726DA0D4A2A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66F4949A-4FFE-4D46-A8BD-5FEF0E037DB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A71A5AD8-F0E8-491A-ABEB-EB05E087799C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52A023D8-0F16-4A09-8E4A-9ED0938DE34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15E0B48F-A019-418C-BB44-861199ACF7A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C9D1DA11-E13C-4907-A201-E21DB5A25C1A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87513D18-E10F-4110-B057-B645205F76E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452A53C6-2D7C-4E04-BA54-03DC11C66B5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43FDFF3D-34F8-4AF1-A779-9E58DC56C5C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591A403D-F2C2-4DDF-A2CC-8C013D55344D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DB0CBCB-4555-429C-A450-95EBD3FB70C5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1A9B1BC3-DEFB-41C4-BBD1-ED9A45BA325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12BCAAA8-B4D8-406B-9543-35050621E9C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42952064-1569-4D70-A7E2-41E8FB7446C5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CF95744F-E924-4EDD-87B7-1E73AA8A7A6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E5BE1691-CB34-44C0-B06F-9097C63C974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27C87097-2CDB-48FA-A9F5-2886CCBBC1B1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7B5B53FF-03B9-4BD2-B860-04A8D97F48FC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29A9543A-2845-4FA5-9C50-27BB392C6C8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7F834685-E1A5-4687-B47C-1651F517133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9618D28D-DAB3-4359-8AC0-7012CF51004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57E127E3-BD6E-4F81-ABA9-F8BC0E3971F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C6C9360E-E88D-43C2-8C42-AA045832809C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01C20C0A-3376-4E4B-A5FD-2A90B307551D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8F8B5279-98B0-41E1-858E-1C180D78D2A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7C4F24B3-CB0D-424F-BDBF-59D9DE147A4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08AEA3F0-1815-4E09-9436-4C2E6A661F75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939CCDAD-3EC2-4E95-A978-D8B87499A9C4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9C4EE508-8648-4F93-96C0-C63D9CF40E9A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894AE67E-203A-46AF-9796-F33B4BE6CBFD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F43020FA-B4F1-403A-ADD5-97AE847D8E01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0A9DC6A2-7837-4EDA-ABD1-9CC14DBAC09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AA7311C9-8B8C-4867-ADB4-B8A0EB0AD72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D37C85BC-D6AA-4354-A550-30CA28DE54C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A67778CE-AE52-4707-9AD2-46306068092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4807FB20-0E8E-4804-940D-C10E269C8121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AC6C1782-A0BE-462C-BAF1-323557E548D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73AD5D4D-FFF0-443C-9800-69A76827137E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AE5EC5C2-EF73-477C-968A-D9F2186179D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8AD08353-D406-4DC1-AE6C-CD1CBB0486A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27216E7E-1BC9-4F2D-9853-7CD293B1065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F5F04369-3BDE-4CB4-9350-E224E00498B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50E09F95-6FAA-4FB8-A9DB-D0EE6973DB83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EED05896-A069-4DA3-994A-4742173AB2BB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48106C85-8CE1-4C1A-BA55-6CC4D95D8A5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9D5C8C4C-95BA-42A1-99B4-F153F7E07BE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363EEA34-BA84-449A-B5E8-1DB97209E30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32B15785-9BB5-4669-BE30-9D2EDD9F5F3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89410089-47EB-4388-AA0B-3EE691923085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B1B02FF9-45E4-439C-8CDC-8AD92CC8311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2D3F177E-D2DA-49AE-AF17-D713E558C695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39B8DCC7-7803-42CA-BC3F-420F1B725A65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89807224-7DBF-44A0-BC06-95F6A3EB55A5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F9C91B43-4461-468D-AC05-ABFD72723F33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27172B54-4BD7-4C85-B1B9-27601FD814A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880AAFBF-E472-4966-BDC5-D81C57AF5851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BF9171DF-C5BC-467B-85F3-BFC6AA78276E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C350A726-1AE8-40AE-B5F2-999EC6506399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4E2868BB-A4FE-41BD-8B7A-A38430D700A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8C5358DC-5738-4470-976C-8B3E40AF7AF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ADD9AD66-1182-401E-90F4-7ACAA1F5802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F442EA45-E5D8-4B6E-BCF5-D9B95951832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84B50274-77FC-47EA-A6B4-9A2264F2E25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2975078A-BFD5-42D1-A622-F8B253F92084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3EDB1737-8FF3-41AB-AEF3-CBD7759A6604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B8EA622E-8AF7-49F6-9759-CAD874D7403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1D72AFDE-2356-43CF-B96D-38B82FD9E6A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9A7A4CEE-E6CF-44CF-8A91-B0A60261807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C83C94B2-F541-402C-A954-FF54052E5FF3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4C9AB934-4A5D-4EE3-8165-E96E39F7A84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6040F4F6-C66A-4992-B768-A91D6CAE3234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3DF294D7-1D91-49EB-95F2-AA9466D3AA3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6F076FF4-C75C-40D8-BF11-33635F0EF26C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C09CAB1E-B6B9-4132-B917-AF8223ACD724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DF67C82B-98DD-4522-B527-321A9DC3062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5C4082E3-0D90-4C76-8E76-4BF117D5B52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A523D733-C1B3-4CDE-9A0E-AF5EA6ED1402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B0571A4E-5DB4-43EB-BF43-866BBB9EB2A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6DC27F93-B07E-4AB6-9BAC-4FFEB4916B3E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82816056-8CD3-464D-B0AC-B3E3FABABCF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D35AC789-E3F7-48E1-8494-EC9BD26E8449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ECB7121B-36CE-46B2-B071-93F65AD7334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479D9D1C-5F2C-424F-A1BA-C4E5B028A96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3FCCC200-9C24-49AD-8523-7EAD9FAA07B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5F76E3B4-D312-4A78-AE9F-B09D8B0E0D2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8B937AB2-9247-4AF9-A2BB-5DA619E904A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C52D4A97-4864-45B1-97F2-3912D9D4CF7C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85A47073-EA76-4215-93D1-020599708054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15990658-235C-4EB6-886E-34A48119A816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B51D225C-EF88-42CC-A6CF-B3FF8A00EDBB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894A3918-84B1-4CD4-9DB4-6ACB2D86CAB7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B8BF96FE-3725-4487-B50F-DB707908538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FB2B004D-A328-4932-A724-5730222DA375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E352FBDC-B3C1-4678-997B-245C0C68E32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60C068F6-5A1C-4EA5-B8D4-6EB13B1CBE9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2803A04E-6AF0-4E9C-830E-10177DB3DF1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BA8B6AC0-A1A0-483C-9118-646DC4F9A1EF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6563ABE2-A85C-4638-B020-EDD984D99AE5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2B30491A-648A-4FF1-86B2-CA91BAD972F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F817CC91-EFA5-41B6-A0ED-95012742345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0B417C0A-2A61-4849-9EA2-026C3425846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D3C35DD3-820B-4CCD-9692-9E3E2770B91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9C1F93CB-8EA6-4067-9D76-4B829BB3E49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75C731E7-A7C6-4507-8390-9CDA9849C90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26BC4ABC-5446-47B7-841E-04A4B7ADF8D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54A4C4AE-0A42-404F-A13B-332E424C3E80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48E94AC6-6582-4044-9E9B-9008CAC886F3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79F84FEC-0ACB-41E1-8C77-4DB05618B84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51847020-A069-4C8D-BAEB-E46867004F0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0FAD8078-44E9-4225-B328-BDE5D717697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914B188E-1018-4B0E-A93A-EE5916A5AE7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CACB53DA-5A8E-40BB-8806-60FCDBF7ADBC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992361EA-A7D0-44D0-8650-F1CCFE3014B4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13B8661B-40E7-4CE7-8B2A-718C64E1352E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526D0EDE-767F-4476-BEBE-BD32042E6CD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7B13F216-D4BD-4916-8946-7B412B1B478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6F09DC40-0D27-4CD6-97E0-67833CA2D56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7DD8F63E-B1DC-46B7-9DFC-1611B25D205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DE9FDFF4-C381-4443-951F-41C46CCB367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53100630-AA5E-4C30-BDA5-6BC492374C8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7711EE5F-F0D3-4BE4-B62C-A95E1C5F293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01536711-B4CC-4469-99D7-91C3B984CD93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0261C334-5467-495D-A14E-7604A948A9D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0F29B239-7838-4171-A374-6E96CF06ACB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A7290E63-BF0D-4A14-8FEE-C5F879732107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BF224EA2-9D40-4478-A718-7B34310F1E5C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C272F87A-D7B1-4D44-A76E-70BB80289F3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71E5851E-A963-49B1-B6A7-D7F23A9E34E3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87371CA1-52C5-4A5B-B05C-E7580FF44423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6501EF19-4528-45A9-B6F2-AAA216AEEEF2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AECA4F35-C0F6-4E30-9AFC-972CE0C2F050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7DE139F1-199B-48A6-9609-F84BA76FDC0A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77A3CDD3-EF71-4A68-9019-AC9720E4D9E7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357464D1-3408-42EB-8A95-6B1AF94569AD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CC8CF0C8-97F8-4E42-827C-D671CDF96934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7504172D-C7F1-4455-98B0-18E6DA5A1A11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7FFEC6A2-9BC0-4353-A177-2347F0C90647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450498D3-7330-46F1-999E-8DF07D6CE3DB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A091E6BF-0828-481D-8A8C-1A73A2563F6C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6639FCCC-81F1-4FE4-972F-57BD904C2A40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C9E85031-4D94-4664-800D-BB94D8877B48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5FA7C1F6-E0D6-4768-AB53-CE44BA77FC4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CC6A485C-F71E-4E68-A57B-66DB79DC303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81303249-BBC5-4F3C-94C7-AFB08C1537D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129DD34A-4107-49D5-8DD8-C970E43D79D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D7590102-BB3F-46E4-97CB-7CAE1088AE8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F89BD231-76D1-4C60-B484-74FF78CF4B09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4743EF95-BF2A-4DF1-A095-69AAA4D24BE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ABDD6A03-B98A-4E61-B252-108BECEFC86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6ED695BC-F38D-4582-B472-147993CF24C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1CB41F7B-14BE-47A8-B7B2-3083158B1C5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48DC1C83-9EF3-4720-8718-E7922E6B1B2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11425F1A-B2B4-4E68-A3C6-9B56FB0EFCB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C2B048BB-BE5D-4603-A186-0B1E539C2AFF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D33E195A-E54A-4E72-B380-DFA790DBBED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5F9FF586-A7A0-4423-B056-5804EC9DF69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9CC31B13-9A2C-4BF2-A237-362569100CD6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916219E7-F336-40AB-B2E8-814CF4BDB778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9CF5C4EC-B0BA-44F5-8994-A6A9DF96D51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475E1480-BED1-474E-8B36-0544303E0B9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206953A1-8807-4AF2-9B0F-A77415DD830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E3DDBCF7-34F6-4C1E-B1E9-8D611E9BBB8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4BFE9713-6D4C-44CD-8447-3A2F41D4F82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CA918482-858E-4DD9-B556-BF401B03020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C588D724-BEFE-4A4B-A7E6-CCF973EC868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69473414-92D7-423A-A195-BE7C6A2539B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6BA6AE77-2464-4DB4-8E5C-1B750584E10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F175C978-542E-4C49-A1E0-028D545EE21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E4B630F9-5587-47C8-8B82-C487A8C30D3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94764EE5-1CB6-4303-9923-1854A080006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7D4969A2-C3A6-477F-BFC8-D248DF03B19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86DE8B14-6A5A-4A17-8212-E0BA13711D0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E25B0C06-7521-480C-B68B-DA319FF3DF9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ED285637-8D73-4876-A5D4-2C976213F762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0E8BA8A2-55DA-4925-AAB0-E683C4255C8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82973E92-B4FD-4B8C-84AD-858D81C0B42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72697FA9-1D95-4CF3-BF00-E7BDE0A8351B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EE79B846-965B-44D8-87DB-81B5211BEE3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F25DF472-C036-4DD9-AA02-E55BBB482DF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99B853AE-CF72-4E36-AEBB-7355A82212F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12145F6A-73DE-4E20-A56E-9291D2242A22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9420BCAC-EFBB-4AAF-A860-7B70D8C3B8A8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8EA71D03-E3F0-4C63-92BD-82A09A1804D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77FEDF8F-7B13-47A0-B028-56B230FEF05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70C9E65-0798-4F98-9230-E15CC2BFED4C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4C842E09-905A-4245-85C0-39AAAE2CF1F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02C4E5F2-9157-4194-A9ED-4C35CC2C217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44ADA027-5D05-4065-9041-06C07B8D0A07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CAB411EE-654C-4171-A53B-0A6187B04F87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B48B6C75-A65D-4C6D-877C-264C9893D96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E38F30B9-3980-40B8-84F8-5F1190A1966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21F27746-4319-4367-9D2F-08555628294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558FFE22-842A-481C-82B2-A60907DCD844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8EE4A289-DB00-4734-B711-5E43AABD5999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6977D4AE-E201-4C71-9697-B5E267317C9A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8E29DCFB-8658-4940-A9B9-F1740CF8A61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5A2FFC69-0624-4150-9BF2-01522A27F4A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50E8F279-3790-4938-B276-1B592710790B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54943A91-0330-48A1-8E87-5875CCAD9E3C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ADDC16C8-E145-4E44-B034-8FFFC9A65997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41675DA9-C5E2-4098-9B4F-F7CF271217C8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77BFA7FB-4277-4A80-A614-0208E1B60EEB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B21C8163-46F0-4960-BB42-38F80BA5D62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A3C16BFF-8C8F-4254-A29D-4F76601CE4A9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D199F5DC-155F-4E57-A1F6-448688B09CB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C0045096-320F-4A95-A20C-A678254F83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FD9BB42C-D082-415E-ABA5-01091162D3F3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77BB9BD7-0DB9-4516-9B51-357FD0204AD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C63057D9-F358-4D79-853E-7076E7C65120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C2177A71-06D6-4B3D-B855-84BC9A7FFE4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A7097708-B648-461F-BE2A-2D64076C307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7A767134-E220-4B6A-B282-96BEDE3F3CB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13FF0E18-8768-47F7-A71D-F9D779B28FA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B7B702A6-E931-4252-B062-E9DEC9FB8AE5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7B21424C-CF4A-4F53-9A40-6386E28A5D27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980A66E1-F31C-4C45-897C-F8199062051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D1DB0FD9-C6E4-4748-ABE7-923C59C6DE8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32CB4CEB-75DC-4874-B904-056BD03C824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05EA8D7D-CBBD-4879-993E-2B038C02814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10AC7196-B579-4179-BF36-0F5BEF6E1DE1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502CCB15-4DAB-4138-8239-3D0ECEE1722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314A375A-0F27-4545-BF7F-229D3D28BDCA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641A2589-E2E9-4F5F-8694-72B8DE5C69DF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048265CE-C8A0-4D5E-8D50-E56B418B4059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1F843761-257A-4322-8820-53E6B62F2C19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B2C87AC6-F53B-4D92-B234-1B227CDA031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7E200593-71B0-4E33-A081-E2AECB868D0D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F887DC6D-B990-4781-BB52-0AFF986CD99A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FB3EB4D8-CB3B-4B96-9DC3-E29108CC503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14AC9081-3F46-432C-A8C8-9443F96A5CF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8EF6C170-F715-48A9-B303-A30E1373226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461A7561-E199-4868-A368-7C2DFFEDC73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659A00BF-285F-4883-B9A1-36754CDF6A5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D8A231EB-1636-4167-9121-2683F14FCC0E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70C17744-22D1-4ADE-ACF3-0F795A9FBC29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95B816F1-0439-4110-8F49-65C657253A4C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98E95B8A-46D9-453C-85AC-591AFE9F91D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7A006770-2E14-40A5-BA78-E46DBA2C3CC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985FF4D5-DEB8-4B93-BD47-F334D04A2BD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0DC19787-510D-415F-8794-43DC931ED37C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817402C8-DBCB-4D76-A2D3-40E87ABD5FE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20327D61-6EE2-45D7-AB7C-A1F14FCEFAD6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5ABB6D8B-67FE-433C-A5F9-3F62BC536774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FA17D186-46D5-4AC6-AE3C-F544E3A6299E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A924C5B5-B62D-45E5-8DB3-AE86D0BAF852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FC0A61C6-FE6A-4BF2-824E-11633BE1668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F62020D3-BE8F-4186-A703-6CE96B8A63D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DABAFDFC-9DBA-4C10-AA80-BC790D3BD01F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08AE5167-9C31-4D21-9295-808A4C1C13D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43582D21-A498-46F1-AE36-721F9C40EBF5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50194108-3E14-466C-A645-496350AE216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EBC056E8-A29D-4C1D-8396-842B40DD2E3A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94D2EDAE-4A36-4176-9B88-9DD9AFFDB37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2CE2CFF5-0045-45B5-9DFD-FBAC032E2AA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0DB3F61C-5AAA-47B8-8FCB-8D5712C74D9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97004042-C906-4D77-8EAA-61C76F74092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C3318065-7DA7-4C99-B80B-086674856F0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0992E330-4529-4CFD-A2FF-D164FF422F26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2236546E-6EE6-4C4C-9D66-63050EFD32F3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E5833FB1-16FA-4B92-80BB-20A8D81799B0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0421CA28-A1EC-4CBA-A11C-123E66EFA518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74A49716-B646-43CD-BEA3-648B3DAC530B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6D914011-6429-4B81-B569-60E1A306FEF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02AB23BD-0F50-4022-A034-DAA317A5076A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980930BA-89F1-4EA7-A18B-BBE9A37C768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0E4EA1D9-28BB-4119-B531-962CC01B6FD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196FFDAD-184C-49F1-828E-F8BC13ACE0C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0F82A6FE-9331-487F-860C-1ACA6A29E327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00C020A1-A49D-4A56-902B-30FE1772418C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4300A9FF-4584-42ED-97DB-061B0F63070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4F48B3BA-8FF6-46A9-A4D4-266BC5CF793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AC5E3335-4340-426E-BCEF-40D767E8B3D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1E27CD6E-83E2-4252-A20B-BDB5478FA9E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D59C6FF8-B249-406E-83D8-70DD929E9F7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356B6DBA-8DFF-4E0A-A17A-C450F342EEB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5A473F84-B9EA-47DB-856C-D7F8228A3FC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7B87A1EB-D552-436E-BC32-6A0F8D1E5B37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B8ADD9BD-D020-4D3D-86E8-BE2E97F24EB7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3B09C66C-5A2F-4823-BCFE-905138716F5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D4DB4917-D27A-4C6E-9B42-F89E7B7521E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410E048B-7552-41E8-B71E-0B9DEBB1F85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8B7D2A03-25F1-411B-9164-A2EB6ACE5C0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1530E36E-7349-47E7-8B33-4B9C66F84F1F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4ABBB971-85B3-4A7B-9B1F-607DD631298A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0817754C-6F15-4EB3-83D4-C8A709855916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25CEC7A9-67B7-4548-B69D-97F438C3F6C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7660CD71-6277-425F-853F-46D2FF9436B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292D008F-DE32-4F52-AD98-6254EFAAD1F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AC7858B5-1C0A-491F-AAAF-EBC7DEBF0EE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6F5C27F5-09EF-46A9-ADB3-36F3D151599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D1731882-25AC-408B-92D0-254471895AA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24C31D87-CA99-409F-9177-4BEDE4813D1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7A03B620-19E6-4506-A66C-0116CF112596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85E4EF93-3257-4AB9-B29E-E07C530AD2E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60775B89-B2F7-4C2C-B77A-9896BD389D9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2B4CED0B-1A4D-4841-BAC8-99C22D4C4AB2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B52AB0AB-0AD1-4BE7-BB0D-10FB276CC1B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CAE33475-63A2-4FC5-8EC0-F952C0CAC1A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C3C6425C-7174-49CB-819E-204CCEE8CE7B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6211918B-D7B4-481F-BFFD-AB78C7E3CD90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E4473FAA-6911-4A9B-9C81-46EC6DA876E6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A19AB88F-9C3B-45FF-AA94-1D823D198BD7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546BF73D-6B40-4A8C-80C1-E1EC71549F3E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9FFEFD61-9C2A-45FB-8816-640D633542D1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78E38E11-2EC4-4965-BC31-CFD1325038FF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0C350E4F-FB4C-4902-AC60-5CC9EE11F9A2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2394FFCC-4240-4565-8AED-10C27A033D3C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837B729B-4C84-40D0-B0B0-F639F3BFC6ED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9A5FB3E8-5029-42C6-9969-A1A4B76C618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BAF597E7-AA79-4ED6-88E5-F225DB1C299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0E978EA0-9D13-48CE-B6FC-EB526E46D70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654B4188-956E-4EFF-B756-15530485FEBB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3109D0C7-62A2-4D6F-AF85-E46F0710D1B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5B855D98-50A0-4CA6-8300-3E410DE3346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BCC2A737-89BA-4A63-BB90-158B69694CD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EE89065C-F096-4406-A345-F89304A34C4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5201E958-EDA1-4559-B7A6-5A8ECCEB7E2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55A47E4E-8282-4FD0-A58C-50F64769D46E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D04C5ADF-C3F4-47EE-8FE4-F3FA4F7486C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04EE4650-081D-4677-9151-9952F9E6405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3E3D0056-23F3-4E56-8DEA-FEA4C8C71B8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AA51EB16-1144-4D3F-92E4-0A31C7EA974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455D428B-2B3A-4945-B8D8-BFC437C1BBF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A8D9F51F-5B80-4F59-9521-5B678C29970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3F9D77CA-D407-4A29-8B09-C60E5B002749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4FD893FD-ACB8-4334-84BB-68298E46B2B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B1B5AC6E-037E-455A-9095-185333A270C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31605026-C3B8-4FF9-8A29-49558A3F2A96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5F51B8DC-85E0-4D5B-B748-B7297AFD7F7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EEFEA874-13D4-4073-A6F4-3AE63287E24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49B5F61F-2B6B-4438-9DB5-0BA2F506A7D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19E3F991-BA4A-426D-8E44-FADBF70B871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D65D1B5C-A612-48CA-86FF-C68BBC5C462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E3D4A726-4951-4AD3-B42B-6DBD4AFEA0D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C00CBD00-7E68-41A0-9AFC-829765B3798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945B121A-DD86-4E23-8739-45019507F6F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D0699627-C371-4F2E-BE03-C7BA2DFC0EC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7D16E4CA-2556-4E78-96EC-CC11317FDC8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56C27381-430B-4EF9-BFAE-658D6019BEB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D1770AE1-0B49-42E5-ABBC-8F094FE2726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5A63BFB6-E5E7-4D31-9AA6-5F6DAAAFE12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89111D81-6AE6-4EFA-8B6D-625FDB09B2B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FFBAE57C-E35A-4664-B87D-BDC2AA15F19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67457203-AA41-4478-85EC-0E8F6493ACC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3BCD9A44-9926-4ACD-AF80-F801722BD5B0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C3B498A6-7F77-42B2-A858-093D258D261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212D86E3-2AE6-44ED-906C-BB853A4D62F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CB39602E-00E7-4788-BDDA-2B47779A8495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AB6A5DB7-654F-46D0-8581-8D8BF601DF5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11F45282-7A91-4918-A5C4-CB9F0B28D42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A10B2FE6-0779-4642-8586-C6DB69AF030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EDF31DB5-4925-4B06-BDD0-F03445F56BB2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A2019AA0-8D5E-41BA-93DA-DE1D0F517D1A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93829B0C-BE11-4F70-8608-EBAB3DC0990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611A331E-EB86-46F1-B1D9-A208A9C2D37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D4298BD2-7B89-4A10-B3DB-328DDE9A5FFE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9D2E0A5A-E1AF-4E49-AF83-286A7F6310D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3FF4F9C2-9FF2-4508-8BCB-9487BD6E3B2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BE18930D-2A9B-423F-8398-D59863BF31B7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D5FF7F81-730A-486F-9E11-A7A0DEFAFE7C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0150D796-52F7-429D-9B47-E151F6C1F1E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19DD938C-8E2E-4CF6-B628-D9B35D275F1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5683C122-83F4-4ECD-9D18-FBF699D165D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BCD2B183-F397-42D4-B1C6-AEA8350F0452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26C2F298-BD7E-4762-A2E3-656152DC1A3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FA33F0A4-D424-425A-ACFA-2AD98FFF8402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3033CD85-2ACF-4885-9F1E-92388E0D031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F82B190F-5274-4AA1-B2AE-C1AC735D650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EB1F9491-D1B7-4503-B646-F9B4291FCE2A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780A0A89-D893-4A6C-8683-74CABE6214DF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51B066DC-B128-48D8-AC0F-850B8325199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EAF6D1DF-7B54-4E19-A397-F7C57F23467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7E5995A1-7F25-43F6-B0A3-954B9F0F678A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4631D40A-1213-47AD-AF44-B002EEBB055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05CAAB34-631F-4DA4-94FE-1EB684B4D731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FEDFDC2B-4EBB-44C8-B459-4686FD1E28D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77FE90A1-5DA9-4E2B-BE35-6DCAB42B3D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1F067B72-900F-4CDC-A652-BD5A675A5D9F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FEB81196-FC66-4ED4-9619-45214453E64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7FCC2A26-4273-495D-9CCD-2DE7B60BA73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12159BF1-FEF7-47E2-9523-615489FD755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09394A02-3F3F-45A2-BE4C-693EDE2A484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39C656E2-209F-486D-B90D-00868934C49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120FDDC7-CA80-49EE-ABE5-BFE5AE5620C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225A26D8-9C29-49F3-9C21-AE3EDBD80250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6012EF0E-D6A8-49EC-A218-7A0A69F8AC21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43377D55-1865-48BA-942C-0B6469B5290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C6F0A04E-EB71-4AC6-B857-4ABEEE6B851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DA9F4026-91A4-4C5B-BAAF-323B9E5909D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3AE34776-5531-4B1E-B57C-0D23B59D66A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5680F57E-E7FC-4FA2-A2FD-C2B5B5AC0CB8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99E92105-BA31-48F4-9737-0678A71A95A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945577F3-AD59-435C-A5AC-592A3DAD37A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742BA1D0-B3F2-4782-88DC-42BF44AD6E85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C9DA6F07-16E4-4059-BD75-CB73C9322A27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6F700A32-0B1E-4293-BEE9-C2899CC9F6A2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C4DBB48F-5D69-4B49-BA44-D29C3518FCC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06103659-4154-454F-91AA-FE564F83FBD4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FF9E2D57-B4A0-4135-9CB9-E21ECF4173B0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D19DE52D-279D-45DF-BDD8-E71BE76814D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98977691-DD9C-420A-B566-6BCD11D7408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07265270-D244-41A3-91E9-C771EA69061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53435995-68BA-4B55-8DD3-D0EE00C5AFF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F169E9E7-CBF9-42A1-A69D-9E9D0AEFB05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63887771-5DF8-4C1F-8118-99EF93703F8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AFE1CAE4-64A8-402F-8D3A-083F1F2754CA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89710F0B-90EC-47EA-81BB-95E1E58DBC4F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B3EFE037-1D85-4476-BE3C-69F4168ADC3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5F881F70-0CCB-46A9-AB2F-FE35CF5DF9F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A2A30840-7F3B-409F-A144-640E6260DDA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F11FFF12-383C-43E0-92C1-987D867A13C8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E88BF652-3A9F-4BBF-8F88-99F00739F39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F3D9BBEC-C5AD-4064-AFC9-8E0A62231D45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DA447702-676F-4A0F-AF30-6ADFC797C2E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D2480991-C79D-4E4E-94B0-C53CC40CBE66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4731F3E1-7F6A-439A-8B1D-930969ED909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294360F7-96F6-40DB-A4E3-FD6EF4BCAF4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2DE56330-555D-48DD-BF4B-0E66C2788EB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58000A33-79D0-44FF-919E-722E19785327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94A1F3F5-4B23-4EC2-8ABF-CD3F6266549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1613039F-C18D-4F04-8FA5-3265B698F983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1F8EF8DF-1FA5-40A0-A360-E53AF3E712E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C524E853-C136-47D6-8DE2-11ACD9EAB89D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0645CB7C-CAD0-4BB8-A8A4-7DC988F7CA2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11371B6E-EFFD-4C0D-AD25-CB059E2CB85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4AC2A0DB-36F1-4BA2-A579-2BE7181EF96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B43D6364-8D71-4D52-A764-F62EDE5B76C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C22C6C6D-4FD4-4F51-B972-E3513784118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24246125-4118-45B6-BCBD-6EBF6648C45A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22879AE8-DF17-40E5-8D51-34A18C9E9DF8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89F72DCE-FD5E-4CB8-8D43-99DDF7871F03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6E571D19-C795-4BC1-859E-E03C7E616D9B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7C07B893-D8C5-4CF5-9180-F61514D30D4F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15C917EE-6F87-4FD2-B8ED-2C37027306F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2F39538A-B050-48EB-82B2-3052590B3745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AA0C54B1-E49C-4BFA-893C-F9F002F754C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BED7969F-AAFD-4094-88D2-E7189140391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DEFE7960-72FA-4257-9441-3BE4790F181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FF3EA5A7-76F7-48D7-9B0C-8F323D8E48D2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F839036A-9C06-4AD9-BEFE-551E0B9C66F7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EBD4A2EB-D777-4016-B1B1-B2E88B43CC1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EB106630-0507-4E64-9056-CAF6838FDA5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89C625B2-0E35-4CD6-A9E8-35909C4E973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863E65A8-CD8D-47CE-BCA7-AA33AAED997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85888DF3-A4AF-4486-800D-2BE1C8A501A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2D67E92A-73CC-4C30-9CFD-8EF8CBD48CB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01685FC0-A9AD-4ADF-BA1E-7F23A8F08B6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C438EF92-0BD7-4432-867C-C37193BAF7FE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99FC52B4-04EF-4476-B60E-053EDBBEB80A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A97E979B-BD91-412C-9EEC-A7C7EC85056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7DDB3DF0-DB82-48AE-AB11-CA5B30364E5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EEE82257-08E1-49D9-A5DA-0D9CDB3EE15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DCDB2A9B-A111-40E2-B1DA-099CF7A9678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D31D113F-6FBD-4CAF-8FC8-D3B84A0D71C5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54FC70F3-8711-4172-B1B3-4840B2225A6E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7FEB90DD-D78F-4F8F-85DE-730EAE785186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B69949B1-D262-4A4B-8729-B9776C7D4B3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5ABC8F31-AF43-4DF7-92D3-5EA5FE00CC7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86139938-2BF3-43F9-8BD0-C5A3D2B5B83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BFAAF0D8-45F8-4A59-BA22-0E97B528AA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4BD30FAB-B66D-475D-804D-061CF00B235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7DCCB879-B7D5-4E31-B964-41696F0E2A8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24CD7548-93EB-4B3D-94D4-A2DF4670D1E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D47AA593-0711-451F-BABB-2762F1A650A9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1E7EC90F-1C45-4DF2-A15F-521CF590C00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CD2FA729-9943-41E5-A0DE-F0823180210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73EBC1EE-8439-491E-9404-4ECC3D4738E1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9503A7E3-F9DB-4CA6-B6BF-8272F6999E2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21A40AEA-F802-4A5D-A5DF-629ADDCD47D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9D7E1704-F473-4F6A-BB9A-44F7190398CD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78C8E66F-358E-4433-84E9-278384D2A1C0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32C1F70D-4262-43BF-B35F-BC022EC3E2B6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67FEADF4-C0E5-4F91-8E1E-BD16277384B9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D3A3F385-C94E-4E3C-9ABC-81C7BF8E0AEF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4C7895CF-B2C8-4167-9D91-882ACE27DC9D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8B62AE4C-A890-4BA7-A0D9-45C60712B043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2C493480-4304-4B3C-88F3-E2EEABF193EB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A834AB62-12C4-470A-BA89-EFE66D569269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14C8E393-3979-43C0-9D54-7AE4FF08EFB4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5C70D1BB-8F07-4DC8-B8FE-87787F6CD52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BACFFCEB-171B-430F-A6B2-B41DF7D2A874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5158EC87-ACF6-47B4-8CF3-F0BA16EBD917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2B2C525F-C474-4799-9421-76EB7FA47DCF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6E45195B-3AFA-46E7-8E83-6F66A601D89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ADD50933-9B45-413E-BCAB-C6586E90E1E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65385237-9C0D-4DCC-94F7-B59B1D9E7D1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F46671AF-BF33-4E3A-9F70-A5F7969C89B7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D4DF47E7-3FC2-41F8-8800-F1113D99DE5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E939C812-B701-46EA-95DF-8B61EA039ED9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3D051659-6EB7-407D-8D9B-2D56470A6BE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B09287BF-5C89-4A10-9AC7-EC9137ADC4D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8A05B8A1-88C1-4DA9-8556-86BD81C97F0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0A167EDF-A50A-42B1-B1D6-39F183F6398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9D91ED1B-CA14-4161-AEC4-6218AA739FD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ED2A7BA9-5CD0-43C1-B453-4533805A686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27D7F887-569B-47B6-A2FD-2D364F557F0F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7FDFD083-4CC9-4BA7-9604-EC9C89B8792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15C4D555-A6CE-4D8A-9051-EC9281CFB9D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1824E065-F098-4ECD-A995-A2BA1F8737B4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CE576C9A-7541-42B5-861C-787592D72BA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D78F6661-8A50-487F-8484-506C23D08F9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994AC9F9-326E-4A66-A562-4FE43EF80C2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0947C4DC-4B49-45FB-A1A4-CDBB16F45F2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C6325708-34D2-49D1-A9CD-0EAA81705B9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264A991E-9114-4D9F-B427-14AD4819B23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EF108EE4-6E15-4120-95AA-0B1F1AB58A5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D7CC30D7-39C3-4E97-907F-FA6A2804EB7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D74F2406-5AD6-4DF4-B487-C52C48BA42B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240D1FC1-B2D9-4358-91FC-75ADAF5F973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76E17B00-A4BC-4D34-B4FB-A1EAABA2F9E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80471E4A-CB15-4852-97EF-3A6D41A300B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498A85C7-0119-4202-92BC-7BB7141094B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E334B773-0E64-41FA-9B98-B84CFEEAEC5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B27A4ECA-0B00-4DB6-92D7-214CDE329A0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50413AD4-99E4-467D-A05A-970B6D3E6B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8AA89532-2451-4C39-95B6-A2D20130F94B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9BD31A77-3457-4DF2-BD12-B64D93A0113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FBA777C2-5A1F-446D-984B-2A31D72D931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293CC406-F448-4C95-BFC7-CC375129001A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7E31B08F-FA31-48AA-8C61-4C22D542E83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A6C177D6-10EE-4BA9-B9BB-25FF3133424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F0FA60A2-2576-4FF4-ADFE-DD889938B78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5CCA4320-F4FE-4B69-A2B2-51EFE3FB10E5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4CA16CD8-5002-43E2-BBA8-37CE82A55B55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E6936A4F-24EF-42DF-9317-6EC0795FB72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0BBAC5F2-574E-46B7-A88F-65D9A525D43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B2F885E5-B362-4E51-BE2D-834B9335B439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D39044B8-2E17-4753-8A5A-F6CE034C67C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2F65C74A-0780-459C-B360-1811C035A04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3A89771F-FC8C-482F-9A5F-A1DA3F275959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942F4CFE-7007-49CE-92CB-B2FF4A4D30A9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2B762352-4B24-4AAB-BED4-ABA48DA3B27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6FEC101E-2E5F-4D74-899D-97C923CDF5F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250D4FF4-542A-4AA1-8CDF-48D3EA1EB66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04CC8E84-DAB8-4B5C-9D2B-2F4FD1CB289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0E71301E-6615-4651-B83C-BD0780E8243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39CEA7D1-FB66-4B73-B747-763496A11D33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0AB00D01-ACE3-4F86-9CD2-9064D9A9DAA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6FEA3051-C9FE-4745-8A69-374EAFD04E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760D945A-FE40-4AE3-AEF0-10363254B801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990E9F40-98CC-4539-B307-EBD2DF54BAC5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24E90FFF-2CC7-4DAC-AFEF-DC0571D1E93D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C9936132-DC46-40DB-9F23-A1CAF5B9A08C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AF12D6B1-E9D3-4655-8273-3FBBD3209E6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431D4875-DD06-428B-BD23-8CB6F93ECDF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73CF8ACB-7478-4FB8-BCA3-4CBF83BF19A8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0DA5BF39-E93D-4CF5-9909-C4981F228F4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00441CFD-E349-4596-9E6A-B22DD19EB6D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CD3FF64A-0F15-46B0-A586-491F523C48E2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D574C501-3F6D-4C43-97DD-132DAF9990DC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88941716-562B-46A7-ACC4-34BB157A426C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CAD00E89-69C7-437B-A9F1-B040FAC3685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63CE69CB-E986-4920-93C8-7DC89BC1EF3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B1BC646A-B4F1-4685-8070-690C7E8F622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351A068D-BBA7-4E06-B814-F6252C1EF8C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D5754E9C-BE3C-4EF9-9810-53772692F8B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39FB9625-4FD8-443D-88AA-2D142B6FC06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BA8F1755-1882-4619-8946-9ADF8EED3B3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B0841513-F029-430C-B156-8BC91943E8A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4D7A99E7-B35B-4877-B70A-755B33821CF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9BF2C076-AB13-4CB2-97B5-90016960710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BF40FC88-C033-4A34-9C1A-479D1B355E4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5B271C02-58C5-4BF4-B332-1CD541AF147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B96F7A07-3A50-4D47-81A7-ABDEE8C5498A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435EEBC7-F7FB-431C-AAFE-5F5062D00965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B2F4A013-40B0-46EB-BDF7-4232D1850953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57CEF63E-AD06-4369-B562-A868702BE72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277FBAE8-D96E-4401-9D3B-4142C975649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3A60BF33-7638-401D-80FE-1D3D049FD10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1292C1C9-ED9A-43DC-94E5-00FB00697023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E74F532A-FC49-47F3-AEBA-1DA2942790B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11782792-3E06-4A11-AD84-1D2897BC828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4A4C10E1-F88D-4C6D-95C9-393DC5CE6FB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D84430D5-16E6-4A72-A47E-0EC6733C0DA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F95D96AF-A6DA-42A3-A9C9-D0E6D397C45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C800B823-8C2E-4A36-95D0-C72CA784537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311D2A24-C1F2-4465-8F54-3BE6E102589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F00298AD-E67D-4D57-94D5-E45C535630B4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1EB42396-60E2-4F6A-9F5A-9CDB092E26C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6D7E4283-6D28-41CC-A1AF-1BC4D923302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777E8928-64D9-4BE9-A4E5-8CC4AD57D62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6417B61E-441D-42D9-9967-62D7D9EC4C40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F06CCDD7-C047-4EE0-9158-B2CA3103AAE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478E07C4-22AC-43D2-AC90-DE54286B1E00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77DE24BF-5CE5-4A76-AB82-4F6850935350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E4A8142D-426B-4385-94B4-3E08C8C0735A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C6DBA221-585A-44DD-8EAF-AFEFCF319A0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6F3AE006-ED54-471B-9C4B-B2477D72CD8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71207EB9-CA57-4A9D-ADAB-30794BC71BA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14C870BC-0425-4984-AA56-305B3CFEB64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17CD3218-CCE4-4851-AD03-E4DE458CF99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8D1111B4-E71A-4E58-A2C5-C30A4F50E65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CD2D1762-DBCF-46B9-81AE-9FDEE533D80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A53C9A0F-BBE1-450C-B60D-86F5766E1B1D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444BDB48-B65D-47F5-A883-7C17E277152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B4F1C029-964C-4991-A145-A984FB8498B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FA74FF6B-ABEB-4117-8D4C-AF165099782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8401AFDA-0C22-49B8-95F8-9343A00CF0B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42B1DEA6-0D39-49D1-ACE9-1F735E8D7CA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D2144213-3337-428C-A9A3-1E4F1E734E7B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0C01B2E1-F9CC-42BE-9AF2-CCB2299D14E2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65B5758B-EBBC-4157-84B9-AE2DAD2473E9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D78F6261-55CF-4F6F-AC85-8D6BE0F4B51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D90EBBA0-9D3D-45E6-9432-E1DEEEADF481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58A39B62-5A7E-4368-B4F2-325D4EDEAAC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204CE7AC-2618-468F-BEE1-2B20652D0781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B73AC274-149E-44BD-B07B-E07C479F7C5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040EDDB0-1142-4A40-AF99-CDBE61641B5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4AA7A20E-2923-4732-AA9F-BF6705C2044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67B85EF7-EAF5-436F-BAA0-F4C161ED5A1F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8D2F5E55-9225-4969-A8B2-C026D36A64FC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A5D4C46B-52C1-4CC7-AF47-3E5A77AE790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78DA2C31-6CFA-48EC-8CE9-5CA2EC9DFAA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D8B20676-6174-47B5-BAEC-8B3C645B25A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B2B5194-E562-468D-88F0-CDB077E6083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919D970F-1FDF-4ABC-99EB-0375E0A79A1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4788844A-F1B4-4577-B838-59E816C8AC2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F4ED8CFE-654F-4CFF-8DDA-268FCB91E7D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27450AB7-F9F3-4667-89EF-BDBBD75E0E0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D374B7B5-586B-4577-8066-9B213F141B71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53055148-3F10-4BCC-B11A-9EADE7A6D17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480E456A-4F41-4B2B-9CEC-6D4BDC29ED8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AD0E4A4C-6F93-47AF-A5FF-0AD8057DED9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9C79D81D-1747-4C8D-90C5-E26221BD568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F13F2057-A14D-44E4-8BA7-D0E809797836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0FE85EC7-745C-4D5E-B777-8D98308DE9F6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6171EAA4-1255-4665-A12A-9A2777FC2AD3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6A0F15D2-CE67-4478-AA2C-B80885AD9D5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D4DF6AB0-A713-4BA3-8748-FB1F415D350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B6D07364-0922-41F4-862C-B6793805DA0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0316B529-6126-4C00-87D0-64EF67D789F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8EAA72F6-63A1-46DB-9B72-EEF2799C396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6AE368F5-A4D7-4B53-A93B-48102CBE7D2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4EFB091F-9054-4402-8329-D7CFF94DF16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C1A32A2F-1CA3-4BF9-A308-B0A6145C9546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40B8AA27-6CD3-433D-85EC-33FA78A5771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E40D6367-FFDA-4843-B79A-B089C24DA25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EF489814-61F5-4560-B5FF-246C55A12E1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3521A03D-00C8-476A-A724-850A9C6898CF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416A2B31-CB6A-416F-BCEE-87AF133C2FE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FEE3C74A-224E-4566-A22C-4BEF4A3530CF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53CF81C7-337F-4E3D-9A95-A25327767712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461817E2-895C-4E48-82AF-7765DBDB634D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819301E0-9319-422D-8CC1-A4A57349573C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94092D65-A3BC-48CE-BEAE-9F171D387B01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D15D4FDC-77F4-4561-8F24-E63B5B61943C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46F80291-DA0C-46CE-885C-39A9D9FC32C9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BC4C6FE5-4FC9-48A4-9C44-AF6F9101EF18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B2B1BC51-4863-423A-BFA0-9DE9A1097ABF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B6FC65BF-5532-4AFF-8AEA-5482A8AF4805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DDD1F6AB-2D68-4F54-AAD0-72CB4A3F1F3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25ED0120-073A-4087-A87F-889B01C4E7C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9FEEF80A-FD46-4B17-AEAF-572DC1D3A3A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912B38A2-F966-4D19-BA69-74D004158B3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C2D799E9-13C3-43FB-A37B-CD92CE22188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A66C2B8B-9ACD-4139-B814-032BFD3D28A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15B8C0FB-AD91-4D39-9540-C98CB99F8DB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F1FEDD84-974D-4141-A437-CEDF07387A5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40CD17DE-6EC9-489C-8142-3D3C1EF9F4B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B3255A5D-FDFB-4458-9820-C97011DC428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3DCE42A3-2FA8-482F-8648-7ADD567C027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300A4179-FAF7-4F59-B44C-F50F7FE08BC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B1847A76-60F0-40A1-8E9A-D520F04095A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5CE1A641-BDFB-47E9-AB2A-7EDA245175B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418ED6A1-72D6-460A-8556-E7890805687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583A106E-8AB5-4BA0-9B5C-D2698B933EA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43AF53A9-7893-4029-8A89-A7854BC7404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FDAD77BE-E5C7-4DA8-B9A3-BCFD0EF866C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D0BE1F68-B598-4402-86DB-95200459A61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480C2C20-A898-4139-828E-8B76B57F1F30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C569C888-0317-4751-B7CD-2D2367D1D8A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B0AEBB19-D98E-4339-BC87-7F0F21F2E8D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7F38C084-FC06-44F1-9417-EDEA30D826D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E4FAEC1F-2EBA-4482-9464-2EAB05F984E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363A33EA-F42B-4C8A-ABB7-6EFF522DEB5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97F20D7B-B6E7-4545-8D6F-8E6D2C3C28D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58537E4B-F5ED-46B2-9C65-E258E6101EE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3DD38369-B431-4F0B-818E-7C91DBB07B6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CDFB1777-7595-4DC5-A2D1-F1C9B8D8BC1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F709FC55-BFE7-4E02-BD26-61901771664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BD1DAB67-C5E2-4DFB-B7DC-CADBDA5429C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5070FB01-48DF-47CE-82DE-7B4F601C702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4EC54ED5-0D6D-48D9-A2AB-FA3EAE19B1F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7D921207-9B20-4A30-AFA3-58443A0F018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089F9536-704E-4B7A-8293-9A1CFB8D969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E4530465-D314-4508-B785-EB0D2CED696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C9FB8902-867B-4B23-ABC5-C638D9B0E9A6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EEA24C15-F6A1-4C80-917C-BC767560BAA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F7B6A2E2-FBF0-4305-96E9-D68BCCAF663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0BB85A31-8BB5-4601-AFEC-FDC214633337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6BCD2943-17EB-4948-ADE3-B69F40E20E4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5D7ACE63-BA75-4297-8DC2-7ABD64B3F7C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37B196F9-60A9-4EC8-80A3-C71C55F53B1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3C0005ED-46C7-4E04-BEBF-1901D1199A61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A8E0F648-8D33-4D2D-A57D-9C3D56506EBE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9D3AD1F6-A1AD-483F-88E2-F35330A6CB8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7D91194A-09D2-4BAA-A972-540787D8922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90A0CABB-9979-49C3-A79B-CEE9EB71AA2C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7A7DA8E9-4011-4197-BE03-87B1D31EA29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6729102F-94CB-45C4-8802-36B6895FC20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202AFF6A-F05E-4542-BCDE-2484AC0FBD99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AEFEF88A-5FA4-4D0B-9765-B787D7295035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BD7292B5-268A-4FFC-A50A-0AAB0CD1113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61615DC9-3761-4297-B024-F69F48C8399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E485D877-4537-4CE3-B38A-A99C5144966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61A7F320-4ED3-4BE4-A0D3-F029504D203A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BCB5E377-787F-4639-9086-46405F2FD78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75A4ECDD-7B8B-4D1D-B8C7-1CAE4EA96985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CC5EC38D-C58D-4128-B5A7-96288BD08FD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C9CBAB1B-5355-4531-A926-CEAD0E9C2C0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1BFC8405-9526-48F7-A2F3-09DF3D42DBC3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D5681C29-7BB5-44CF-AA87-E69F52432644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2387ECB0-2E88-4E47-A9AD-58E43C1C3E77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F8C7E9AB-5993-46B7-9C9A-530A798A6F75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9194BA14-C89E-4C51-BD01-8AD2299EF392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56E7F4FF-E843-470B-9F9F-F609E102B82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9D4B5010-EDC0-4F3D-93DF-00DE7ED4BEE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7C243EC0-035F-4DC8-A5A6-0A24AE2F143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64446132-308D-435F-AF2B-52936E2BE71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565EBCC5-5EBC-4745-993C-22DC7B4F8DD5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02B1D898-7CA0-473E-8F75-DF76745A700E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2748C964-C958-4C48-9C33-609F30B0A17E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8F6B4718-B7CE-4600-B545-4FA73C6C849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E2063642-EC0A-4AA2-B114-3FA713686EA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C20FCFCA-04EA-4ECC-BB9A-B2B19AEA8E2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1DDAF1DE-34FB-483C-8E1F-E99249F31F4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1FF5F385-6F18-4545-86AE-5A051988D6B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0DC8E453-21D8-4F89-B4DD-CEE52D25768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B9B2FAF7-EB19-44FA-8FB3-1C3B052240E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0D3DA6B1-4C91-456A-B6EB-C05D1C4AF39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458A1F8B-7C0E-4A94-A51D-5D3B15AE241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E84380D8-6722-44FC-BFF6-E322929E3B1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5183BE69-C94F-410E-B1BF-1FE0B18B7ED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D961A62C-E5DC-4472-BBA9-A834B9AD6EB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D237619F-23CB-4D10-A3A7-3564BA58498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B4AB258F-098F-4945-8650-D6591977C1F3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5C6D3324-1228-40BD-A1D7-CB25BC1D3CEB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3E744A00-E664-483D-8E71-E6A704624A1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D25FA8F8-A6B8-41DB-943D-5E05857598F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EF67C9F5-DFAA-4005-BFAB-ABEE9370303A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9824E9EC-301F-4196-A4BD-F7A317121EE2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84C6DF85-EA3A-442E-82A6-73C414E10B5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9C581F57-54FC-4DAC-A3B5-DE97C6FC64B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49682281-3795-4F34-9E61-C5E862C99E0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44D11172-1C35-4F21-B0D8-E326E20F6AE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EBDA4FE2-9F99-4B24-A5BC-52147F45474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E5385BD7-E6DB-4318-9B61-53AC9B5D6D8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E965A930-4CFC-4BAB-A3FD-DC9EAAF3E5E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2DD8BFF5-7103-4441-9F18-59427A193685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5F133BCD-46F7-4FC0-9BBA-05245DD439D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02B9EC47-AFC9-438E-860F-30FECB133E7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76BC4B49-95CD-4B72-8B80-BC0522F535B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BA848781-D2DC-4434-987E-788865A7386A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426B19FD-10A1-4AC6-8EB9-5F24AB264C0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EA1E1B31-9450-45DD-8FF8-BBE34D3E42A3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B27C2DCB-CD55-4E78-9179-4F8125B32E2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27B3B99C-4E2E-4639-AD97-2861A70F4E66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24855891-5473-46D7-A568-077196D10B78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55655575-E698-482B-B76D-302B0FCF216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9F682F17-68CB-4A6B-A8B9-91ADCAA2461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3A3F7C40-CC6B-45C5-97E2-47D97C4ABF9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08921BE4-9342-4652-8B2C-6B0B59B99BE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2689C951-44EC-4A1B-847A-FC8D494F36B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95AC7FF3-4B5C-4F7E-BFDC-7B079CCF5E3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0FA93EC9-4924-40DB-A323-C170394D6339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7450B122-2BDC-43A1-9810-99D318C4AF3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AC86B3EA-F9E6-4338-95AF-C0016B192A5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21A4C8DE-BB04-4609-8AFB-68904E4289F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5A8B1C4E-C649-4E6D-A36A-D061544A9D4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F08F957F-AA85-4EF0-BABD-2F16AA29208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373AC731-024B-4DE2-A84E-0E91A194832A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C755147B-8AAE-4ABF-8A16-4242DF094611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61A15CF2-421C-4F3D-BB08-066CE6563AE9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BD2D5E9A-4728-44C0-B692-07D3BA6A419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1481A825-0F11-4BDD-BF08-569AB4AB88FF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4AD259FC-07FC-4897-A2CE-78DB733D928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D0A619E7-1A79-45B4-AF1B-3B44B9AA2B8A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17EE04E0-03CC-4EA8-BCC2-320135B1C18C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0F3CB332-C41D-4698-BD6B-8E4DD266F68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96A013DE-0091-4937-9EB4-9179D6458E6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BD6D3782-8EFE-45C6-A997-59D5434DE41F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FB7D3800-9DC9-44BD-8274-A7612FF46DF3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7D545315-C90F-4742-8399-14D77647B82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6F654B4B-8B09-4396-80EE-AEB2F3607E8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126B0633-2E3A-410E-979D-A574CBA2D2D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36A1A3FE-E44E-4E68-8202-69E681125DE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7BE183F6-94C2-45FC-A750-730A6AC3AAB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C58F1A9D-735F-4A95-BFCD-80F1C362045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6D374F6E-FB29-429C-94FF-60727C9D782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CA823C23-FAF4-4F24-B56F-1FB5F2CBA13C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3DA955D7-637F-4AF6-AE73-9465B1A1188B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C5DCE005-6CC9-4B39-B2D3-DB5C814E15F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B2CB7897-BB5A-481D-8566-C82BE8D41E0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F9B0E68D-E1F8-44C2-8F47-91AAAE7BD3D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0E3EF0D3-F975-4C13-B838-8840E42C8AA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AAD5F6FA-6AC7-4A7B-BA7F-8AF8C00A090F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6E1D554F-CA63-49F6-AA97-96E27C335988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FEE2C2BA-603C-4D51-8814-F57DC744081D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C5734F7E-3900-4F34-8577-86ED05B110A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53781579-E7FB-4219-B128-685EC316748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14406ACF-45D9-4904-9EB3-C018F63D902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6EDF737A-D568-4BBF-83FD-37E89F93E67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F9D5C680-D7F9-4D5C-8DD3-F1047B3672A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D40A6BD3-CC78-47D8-AD2D-096930ADB4C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26F1EB45-FDA8-4EC9-9B46-7B4951424F4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43A51B06-940B-40FB-B1AD-B0FC64B655C8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CBC7633B-7603-456A-86EB-01C3481BE7C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8A5599EE-6F82-483F-88A3-F4C068C9EA5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C9838910-B5F1-496B-B6CD-42D22F4703B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8F5EAEB3-4C79-450F-B396-1445EE7BE82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948D7077-46A9-4049-95FB-5C68CDD283E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6BAE954B-A83B-472D-8E10-CC66AE0C3F7D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636A8843-26A8-4BB1-B0B7-69491F3402B0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FEB37E6C-8816-4B95-9A1D-584BE7F0EA7F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B56E43B9-DFB5-4A3B-875B-93D845BFB039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B10970DB-6981-4113-8A9C-F55ED43CC203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72D8003B-738C-4631-814B-CF0ED0F70462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A6D56F94-C3D0-46D6-821A-5A374AEE5283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C757B9CB-C8B1-4FE3-B771-B7F57DDB5921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F3E15FD0-7C71-4653-99FD-219F79EF9D53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483C5CD9-5E06-4447-8C28-F4B20D3FA264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C1B20D61-85F6-444D-A039-0647737826D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BE74BAF8-A097-4DB2-BB0B-3B4C4C2FABA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792F8C70-9D14-4BCC-A15E-C57575794457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D8774787-2843-4A6A-A726-04E34A5CB5F6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05C1629E-77A3-4584-8214-20C4BA59012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63F12B21-CDC5-4670-BC5A-6020596F15A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3F558B7D-B827-4B1D-8712-D76081833D7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FF39823A-8F5A-4CAD-A239-CE5FD44D589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BD81B2AD-87DF-4E01-8B71-B29D3934055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0914D942-62DE-4142-85AF-294DB9EDAA9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675A3499-9D53-4BE3-B000-A6651D6A18D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4CD50893-EFB6-4AA2-AC3E-99BD69508C6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ACC3DE02-0D2C-4C13-AAEF-4754419E393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5E41BC0F-79AA-4C76-9C64-CA0D3434D50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7E568940-5C0F-4DE5-9738-8A69CBFA2AB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3C19306D-B777-4BBF-BBD5-F7E74FD79CD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12211621-818C-42EB-A391-E8EAA48B1B82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BAF4795C-6B10-41B1-8D48-61AA7630BA8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85A66D75-2B3E-4114-9E1F-E9E19498797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22BB7E36-CC4B-4B04-935D-E408570902A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C93400CE-EEE1-4D9F-ADF5-2F4B7419174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EDAD0B5B-FAA7-4B43-ADBB-A5DD6D3E35C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A6D83766-8311-4D8B-A343-74672E0CAE1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97F682D4-A856-4DD2-9319-C2BB6375A41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AB525498-7BFD-4591-AB89-CB6F437D2DE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DCE84D6F-7705-400B-B861-2097E17069D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D3DCCB5A-BB1B-4DDE-8AAB-C227333DC69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95776564-7471-45BF-A3CD-68AC290E26C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E2F71BFD-9379-4805-8D3B-5FF0DDF2FC7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32F1A30F-E0F1-4C79-A953-396B809D385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AC3E487E-879A-4A7E-9D9F-5B4E1B1EA7C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7B7EFF12-8DC9-45EE-B23E-B13BC1FAAB0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66ADA93B-1736-4B1F-B8F3-433B6B444F5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2E0029C9-7020-4AA2-8F14-74813F321E5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49B2578D-46CF-4BEF-B62B-10C4E1B0EC0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4D35CEBE-1DD1-4DE8-AD93-10EE44B0182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AA5F7F56-B8AE-429F-85A4-B9F8504F47A7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FD10F4D6-A2C7-4976-8E11-34815DBF8A0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C7821A2B-1051-47F6-A5A4-AC51E425D8D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9438F4DC-D78E-42B3-B790-9E21A222348D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D3AB981F-A661-4FF8-91F0-23C27203DE9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A3DF42B7-175F-489C-B6EB-2D422D1709A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905B40C0-94E9-460F-934E-B188AA695E4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19207835-A67B-4D0A-B9ED-0B6BE45AFE0B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B036B0ED-10EB-4067-9DFD-5F4844BEA682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F3785295-AF76-4A78-8F1C-8B477334C14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D9BB27B5-9A6E-4C89-8568-DA60B8164B6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0CCD2AFC-B699-4776-A9D0-417260128474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16D84A59-C378-41A7-BCA3-0053A443983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1B7E69E7-B8E9-4CC9-8042-CCA4BC630AF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F7C55D11-BDC0-4163-BF6C-F1E99FB71663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6951F8EA-E562-4388-A931-6867656EE0CD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73DAD671-54B3-4001-893B-3D24DBCBFA1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DDDEF3BF-944F-4078-863C-02F1FFB4A5E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8E70957C-8FBE-4916-A191-55CD270FB54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8A74DB23-DABF-44C4-B619-F2BEADCCDB8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4872DD18-A152-4332-BD21-4B4BA23F628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E441E80D-37D2-4770-ABA3-192C5A99D831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33C14833-EFC1-4ACB-8999-F4A166136C5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9524D9FC-70F8-4C27-BBCE-8CF3B5ACFE3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FBBD9E5D-639F-4448-9EE3-8FFF6743C7B7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3DA59714-F847-4EA8-8EC2-FA27545DD232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FA7A1B6D-CA79-4C23-9256-9DF4F24A190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CBA33C58-1D98-4BDC-816E-3B7348B8921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1A42A69F-D82D-4E95-A417-3F25446CA8A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790DFF8D-3BFB-412F-8977-5EE95ACC1E8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1A246BDA-2D65-44BF-A2ED-03B010F54066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5F246034-7D62-477B-8396-ECA2162376C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F40F24F7-C939-48D4-851F-105DA0D6D99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36011365-D8C5-493A-AAE4-8A97ACD03B0B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E100E3C8-9634-4944-BB74-9BA73C6C99C8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58BEBE5F-7DA2-47F1-9EEB-A16B3548E3EA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B068FC16-49AC-4071-B908-5907FAF0CC0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8F1382FC-8080-4164-9501-3BDCEC332C4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CF874E4B-7992-44D7-8229-67FB99BF449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02358F0A-F816-439C-B037-B05C6F26BBC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85664E7C-EE07-49BA-9EAC-11582B997A0D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4090CB1E-DADB-4315-AE8C-364131CADD1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0C14946F-FE4D-4657-9BA0-ADA47FA99F5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B592786A-AC8F-4E91-BE23-F37FD929665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A1178C5B-11A3-45E6-BF90-6EAAB1C3333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AAFF9CDA-7DFE-4D8E-AB1E-17CC59F303A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911D018F-493D-4579-9B65-9F7247C50721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A3514086-7230-4400-B3D2-0E5ED27E2F2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728E1510-9FA5-4B80-B200-F29BDA09F172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A67D9016-87DD-4974-BF8F-AC1C0FB5E9D7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BA3A1AC2-B41F-4EF3-9CA7-B27ABF55122C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D0E34C4D-4069-4E01-B52D-1571EAA3343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B2C7AF60-F80D-4BC4-B095-7D9C3F97777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7A466A82-59AE-4C8F-AB33-608808CD9831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5DC7E25C-D891-48F0-99D9-3C8E7C7A65DB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6D6E61AC-F60E-4901-A4C7-107E67FD89B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396F92F2-CDFF-404C-B3B3-B605E09D8D0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939C763C-D4EE-4630-9154-CE25042FB09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191B186F-C96E-437F-9BF8-32ECE222672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80BAFD49-D2A1-4D07-97E8-C915B7ACE26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58BC2DDD-7B60-454C-B63B-A7FDA7771D5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C69EB2FC-1C2D-4699-A8EC-3CC96066F68D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0BCA8173-03F3-4049-A044-206391F205CC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BAF4E4AB-46FE-4E11-B994-AF4A0B67B92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4E05D667-8B9F-493F-9EFB-55ADDF2904B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0B84FF7E-E532-4E46-8BB8-782DDAFEE10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16B588F1-6C85-4A28-9552-E4D0C01D7115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219CD263-4DC8-4A97-AF3E-104EC987C81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5FDFC8F8-2057-44FA-BC32-22562148ED92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A7C8EDFF-C2E9-42D7-AD50-DB79B97BF61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EF154FF3-3395-4551-83A4-3EAECD3805C7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BC5B9F49-9A63-49C8-9E23-A4A9D77FB7D9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B48F053B-6A2B-4C8C-8137-735F0717259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9E1F1848-8394-4703-B3F4-6F14C574CFF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5C5FE2AF-1CD5-4F77-B900-1A0DEC0B399D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E218DDCA-D437-46E8-AD6D-A515C27DE7B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9321D8F1-41E8-40F6-AD31-6DE797EB772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13C803DF-9BE6-448F-822F-54A76AC7D04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F6E62D87-618E-4304-8D1A-445357E01117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44C64103-86EA-4530-AF17-472FDA670B8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26D14375-2CD0-4954-9DF0-E188FEC183D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12F3BE0E-4007-4775-BB55-ACC475D4541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E67A6179-664B-4B2A-AF66-69EAB101181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B090F49E-C0DB-4027-99B3-C37FA520EDA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8A12425D-EEAF-48A7-B383-1C6A87920C86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D3AE6C13-4A8E-400E-AE8A-CF6B17F34F42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D7B79433-A343-4723-92BC-167A48F920E1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AF55D11D-EE93-4813-97D4-F9B0A3B77E8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10DD834A-6593-4019-8829-3EF3F427C6D9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1769FBF5-C683-482E-A8F6-5D7172FB9BE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8D236808-1482-41D2-AA20-D48217E9C32B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3261910D-EDDE-4034-8884-020A634598D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66C3FB08-07D8-4FD4-A3D8-412C77369F7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6D736B34-BDAB-477D-AB45-08B14104115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C4D7618F-E703-4EF6-BDDA-7568D9167D31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BB0122A0-470C-4154-B84E-481E04311588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CFDB5465-17F7-462D-AE57-F16164258C2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8EE9C182-B3BB-4D24-85E3-56A963D99F7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19E53C61-6654-4783-BB69-BACCC89E86F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CA3A3743-0915-4A85-8603-16BC780CBCE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31F4A768-01B9-4A7B-8B5B-E2AB431A112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676D88DD-7DDB-4E6F-AF66-6EA65ECA175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F5FA13A1-E103-4426-8616-F2F3C535F60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F98E0EB3-8D48-47E5-A7BD-5ABD320875EE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CCCF86AF-360C-497D-97CA-78F7B73E6539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59CC7E2B-08C3-4632-BAC7-BB2F05D06DB6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63F6396C-3C41-48DB-B7BA-8AD1B9CBAF6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6D5EC4B9-B1D3-4122-9663-799AEBB9C1F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B518D5CD-C7D2-435F-865A-4624495F6CD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84834B1D-0DF2-4BCF-B377-892DCA8B8ED3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65AC2929-8162-4A71-9B63-DEF401FED2F3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0C9830F1-A398-470A-98CF-25B1C11D6960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17CEAB85-6FF5-4C94-965E-3E54F27C8A1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BDA9DF7C-6BAC-49EA-BA55-EE7470C0E27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C3DB911B-DF6E-4497-9CE5-305C7B73EBD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2ADB230F-AFF1-493D-90B7-B53F0D10006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57213E00-DAD7-4AFF-9363-EBE8F3624DA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AF72F62D-B6A0-46C5-AF62-F0E43A043A7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F920F59C-F86E-4B13-A8F3-F57F3E0B178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A6FD984D-B9D2-4BBB-A615-473979D86751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659974D7-89EE-4BFD-80C2-E7D3756827C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7649A626-D225-447C-ADCE-3330611158F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787277C5-C88B-409B-A19F-D18DB7B914C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2485BD7F-8974-48E8-98A0-94BB73949078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BAEF6A51-EB8F-4824-B7B2-8984218E2CE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9378D209-05CD-40D0-A5E4-B0D4C58026BE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948C2C05-04C9-4B3C-92A8-36D1EC75DE85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EF6C9F50-BDF8-4345-841B-0E1D29360E1A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4A51D9FE-E734-4533-886C-616FE61EA615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BAE68BF5-7AAB-4172-90C7-95844CFFCB3B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73A9B450-A27C-4434-B903-8998D7FEB6B4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03AB51E4-D53D-4DBD-82AF-AD8DBB544DA6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EECD9862-92D8-4E0D-8A14-06C4B3AC2015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0177AA6D-63AF-4938-9839-B77444E576D5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DE9F0778-2FDE-4D02-A2DD-5D467A2C6414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C4D509DA-F083-40F0-9E37-FE33D1FF784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F289F611-9B6F-4954-B5C5-4C2A0E083D3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07396FAF-13C7-4943-911D-3785E1CC910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54D2E5C5-2917-4EAA-8065-43C0DFE6898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1DBD8E16-799B-4F40-A414-163B975DBA9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D089488F-E31F-49F1-8CAC-960C40FD2EB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A0307D85-9EBE-415A-80D1-F04B7A5B2B7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0D630FEA-2370-483C-BFDB-9CFA5600FB1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0914C112-389D-47B1-9BA8-689ADF6726D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2A1AC22E-D111-46E9-848C-80BCAE02C196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0463B558-3064-416C-AAF7-7E4CE47A85A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07652427-E7B2-4768-8BD7-6E11776F5B9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95480323-842E-44EA-88C4-6ABFEF905AF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4AE3E4CD-0534-4A41-935A-9FE6FCC23F3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FEDCCEC8-DD71-4CE3-B7BA-022777CE5FA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A1FCE99B-AD3F-40A7-91A9-A32008CD193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D3122B68-CEA9-434B-AEF6-E02F5005DE3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53776844-8614-4A15-83AC-0BC8AEB6EA1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F9872EB0-B724-4718-8E26-C125529AF2C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2FB7CCEC-8D43-46A4-9115-BFEC327F5B5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EE3E18CC-6039-4BE9-89E3-69BE5ED50A7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B47E5C91-A528-4133-BF3A-51996237639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338F8EB6-32D4-4ECC-A0AD-A501B50F1BE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C108E8A8-5181-421C-99A9-B55E2629849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7D31EB8D-F0B3-470D-9366-D9B43C33E08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9621C481-B301-498A-BAA1-FAC61C534BB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6DBE2B0D-CADB-4120-A0EE-CD401BE67E8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BDE5D10C-6919-425A-893A-F4A1304D436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2716279F-F31F-40B7-94E1-8340D1AEC0F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95814ACB-D8E4-4CA1-B56D-27EF0E92A8F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C2B75D82-C88C-42D0-B1B2-CE982D259A6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6F06F5FC-942A-4C1B-8C1F-AB32B1EFE13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DF63B963-87D9-4299-8155-348E097E989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D14B0CD1-E8F6-445E-9D24-EA0E7AF06EF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E9D2AD09-AE87-4D9E-945F-AA45A58BE04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9FD4B3EC-30CF-4B10-94B9-A74790A7522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D20F77A9-5357-481E-8248-DDEBF38302B5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D4F2CE3E-ECCD-4153-B740-981E26CEB74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80EF5710-946A-4E1F-BB6E-E178622EA24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EE1B8C7B-B9DE-495D-95B5-4D0BBD879E6A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1EBEDFF5-FBBF-4E53-B7B1-D90F05B9F1E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FE077EBA-F213-4E7F-9134-C913F8AD5E1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81C0B9B5-8325-4584-BD0F-35742124C39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8A1DA8D1-40B0-480D-BA95-3929C6FC9FD0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5E5CC5CA-5496-4864-8FA0-46F7E828B280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59FF7C6D-67E0-4D1E-AD80-F95EB891875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3CAE5F66-20BA-4C49-99A8-0B6B050C288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55FB375C-9185-4194-A3FF-5A34E83D3D34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94EE0972-640B-405B-BDB8-4D4F8684AA8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E0965926-7505-46A9-A9B2-E8EA856B022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2B07A332-7FCB-46D8-A091-1A06EFE6E215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EAFB9BB6-4429-4120-A9DC-79F726AC1C1E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3593CDBF-C9ED-497D-94E5-A91D17D6BE5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CFB2F1DE-360C-4B26-93E4-0BE54774164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A5F379C5-D315-4C99-A4B9-DC5F81EF566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A2C7C5B1-C69A-4C38-AF34-E4CE517BB03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AA74E504-2B99-47E4-BF9B-55C985EFD30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170744A9-37BD-482F-9DB5-A3D086CE2DCE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99EF04A0-CBDD-4E6F-BB14-CA4AD00D128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454B8FA5-DDB2-4612-B4B0-5164429C9ED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A1BE2C3D-6D4D-4587-B0E1-13D852DA057E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22F9C4D3-7061-4ACD-8E41-870760BAACAB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8298B4AB-E5F0-4DF6-B934-2D446A34030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B87DE415-9C2F-437C-AED8-2E735FA1F2C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2EDED0BB-05DC-4666-8ADB-8E8F2225889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760E0E10-AEC0-4049-965C-769C72F01F8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D153ECD0-7B3B-4A36-ABA2-6FC867FE3067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C52BBBAB-5B58-4157-A141-1EDA8044D79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A50AFF49-C09F-4FC4-A5C9-590903593A2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BEF0AFA6-C2DB-48A6-B991-98862A58119C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4092EFEA-1C96-4772-8E6A-E3BA3CE6E3F1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7259F28C-CFCE-4C88-8249-F0E562B2E7E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043ED023-9465-429D-9D10-4360451ECA6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D37AACCF-4CF2-48E2-8406-204BDF9B498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5999A210-1BE8-4C5A-B00E-8A3C748EBD4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E91AF842-D2D4-4B15-8DD3-236EC05B00B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60FFC75A-C11A-4478-B044-03912055384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150BBFF9-8999-494B-A87A-B71137E149F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C4906FC9-9B31-4919-8BBD-F46F7BE597A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2245202E-D8D7-40D7-AC6C-FF437621EBA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2528D33A-77C8-43AA-834D-BF90CF3A961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FBD8CA6C-0800-49B7-A9A0-53445832C6E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EEF1935C-596C-4521-8FAD-FC998D79E527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29E2AECE-A44E-4018-89B1-2134BCACE2A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2DF13F43-BB2E-4B16-B7D2-08008FBB8819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B9CDACC5-9AD4-497D-B74B-1CD8DB309639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36383A71-38E4-4E44-86A1-8E96DA64920B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353D3E32-1812-4109-8FE4-9BF4D9F4833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A51BC2D2-C1F5-4468-AADB-6030D5A6743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28F871B6-1992-41BB-9621-004E880728D5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6CEC9CE4-DC8E-4624-8C92-C032457DD7A7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65A4BF01-21EA-46BA-AD06-4319D1C861D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D011BF0A-455C-4AD8-9FC7-3ED3363B56F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18B33B01-61B1-4E14-AE35-6E71F47C75F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D3D506A3-3796-4300-BA44-35BA1641AD6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3B93EA39-E14A-4F41-8FCB-8A5D4325BAA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CCF51BBB-8992-4045-8AA1-21D8541A1DE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3FAD963C-E02A-4377-884F-779A57CE7921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776EF146-A319-4F8B-A4E1-87354DEFDCC6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62566335-8A96-46AA-BA5A-CA59B8A86E9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16F9AE14-DD36-4F34-8641-8D7A441027C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A440C346-A1C9-45EE-84A2-618650676C7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C472D54C-FBE1-4B7A-A1C9-35574E5B0224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B8B5BE36-3FC8-4E75-9B54-986F8E2E6D0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132B9B5A-A55F-4DDB-8CBB-4758B1968244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39887B95-0312-42AC-8671-4F9375F2EC8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0A6D0CD0-6C38-44DC-8597-0A3B819785DF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488ADB72-E89C-480C-9FD8-19EAFB53D88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0B1BBC58-2BAE-4344-A92B-3FEF73E1C93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9007D169-FF7F-4B3A-93EB-F4F50B5DA33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CF46EABB-B8FF-42BE-94B6-5FFDB051D8D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4FE00D86-3D43-4303-9CE9-3DCD0E66F39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EBEAE07B-2B2F-4BDB-B11C-7DF1B0D2F30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F5CD1D9F-DAE2-4327-B5AE-89A9831BBDE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81EB08E7-CBAA-481E-A7C2-C135505D6CBB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6402A088-154D-4DA2-8F81-E90BAE60088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9ED6A394-CCF5-4E05-99CD-F13EDD26581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BD2F102F-550D-4A7A-B2B5-DE32E643368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7EB86B18-D02F-4FA2-B167-DCB44CBBE16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38907277-56DA-482E-B6F4-D01A3B66F91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E839D4CA-0800-4816-8C2B-737E0D5EB947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FBE04660-A80F-4F3A-8009-CFE35A0A846D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416475BF-F117-482C-BE6C-4CA41A271ACB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74460437-8B60-4842-9888-C4A0FEFE39A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78E7BAED-3CAB-4CFF-BC1E-A2FDDBFCDC95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548E299D-5725-4DDB-BCFC-CF8746ED531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8F35E317-65A2-4831-9E72-D25CAF50324D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2CEBE4EF-3739-42AE-8362-3DB915947EA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429D5D8E-5494-464C-BF82-A284174AAF1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2A131F3D-23F4-4EAF-8768-FE87F375B49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7F7AAABA-66F1-449E-BDE5-7CF9042A97BE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8DE3700A-027D-42BE-9BAB-7381F63FF9BE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58F729CB-C783-40A0-B489-6D5B223C769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B55051C0-B250-4264-B089-8BBEEB60249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E3AC418E-D270-445D-8F1F-8B4FBAFB0A4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B68F9A94-B9C1-4057-B3C7-9075F9558C3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3A36A62A-4694-450F-863D-8106D9F7E6B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D0B5741E-B8C9-4BED-A595-78EFD07AE1F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867DE437-EBC6-48EE-B27B-9D348B45B82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1CE5A2D5-AD57-43CB-BEF7-89305D940CE2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D9C66834-F42A-41D1-9E51-E2AA8205C339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52FB89DC-F6C2-41B3-B813-54550694428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9F78B65D-CA78-45B4-B92C-FDEF13DF6DA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2C08F0D5-7411-4431-B5A1-D79ED2D8CE2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BC57E854-2632-43DB-9C2C-CDEC015245A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8051ABB4-3BE4-433D-A6C1-D1851C694DCA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C5607F4D-AE5E-4115-A434-9EB77DB59CBC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245EE944-C130-4D89-921E-00ED7710F120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D557D26D-9DDA-45C9-99C9-2C52681FDA3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AEC0D85B-B902-48C4-9366-68027AAEB77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5D47810B-16D3-4621-9AA0-9C7468FFA5F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8CE104C2-72C8-4FFD-B7AC-7A78742DD4D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C1994690-BAFA-48DA-BCB6-38E2B092041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EDC2B3BD-7355-44D1-AA91-9EE92A908C1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A57D0993-432C-4E91-A945-9E366B4572B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E3DC0595-FFBB-4C2F-862E-0C3286DCAAC3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2AD1B3B1-BBF4-4D9C-96D2-F93EA74D5CF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D9E5DDDD-3F54-49B3-9BAA-72D5D93E7BA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9EFB4448-A53D-4A01-B03F-FDF9F15D21E4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BA1EEF3B-E721-4BD0-A1D5-2360E23C5253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5E087878-0CF5-439C-B20C-65439E59B86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F361BFE7-8A1B-4D4E-A367-CB2A5A29B219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472667EF-9666-4898-92CB-71EBD09094FC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F6CD107E-6B97-47D7-8158-DA1FF913DB90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1B6BCBE3-1B8B-4DAF-9831-877100F62DF9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7C19BB79-D399-4C23-B0EA-1A1E733E5B8C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57AD51DF-496B-490D-A43A-9153A73C6FFE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9AF25A0A-5F3B-4071-97FF-FCD55A70B378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F1EA3298-CFE7-4EFA-874C-766B3D6AD02D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61B2C77A-0EDA-47EA-A0D0-040978DFF681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ED4AF1F8-AA22-4F52-9860-1E3135AEF9E6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EBEC08A6-011E-4AB6-B754-0A0B016C76E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3968AF3F-8517-4AA6-B851-761EB013F91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2F2235E5-A89F-4BD5-8B8D-A1F4B628F4F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83BD1573-B1D8-483B-9CEF-65A5E423A5D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0F307A91-86ED-45D2-B964-A9CCE89E65E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42741FC7-F827-4755-9521-9F80CF1DC59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8E233119-9234-49F7-9A1A-1DD0569498F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B822C936-C2E5-49CD-90D4-F7E89229498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DF3A638D-F89C-4824-B4FF-31DA889DD71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07BB3857-12DB-457F-B71F-0D6C5F01A14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0C740260-C2BF-40AE-85FD-A510AC4D00A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1D4567F1-0D44-4FCD-B9DF-006B1BB09F3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E35C3F63-CDE9-4ACC-BA6D-9BB924C8166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D23265D1-EFF3-489C-8F55-FEA9C5977DE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0D92E91D-C19D-4357-B82F-3A108B5FFA2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77EC5C13-669F-46A7-9D3C-252F53A0A60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83B4660A-7DC5-4FD3-B5BD-882F0003757C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EDE6788C-D3DF-4155-A64B-9DD41389E4F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0A0BEBF8-EEDF-4EEA-8655-ECB825CD59A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58CAEDCA-C3C3-4AD7-B992-0BF30D3B3FAA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2CCE5ED6-A80E-47DF-B221-62641466D2C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591BAB6E-46C4-44ED-B1FF-E24D541CB24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5991C3EF-8420-4CC9-8474-AF5E9AD4D5E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A38F57BF-E104-4859-8332-6FB1C86DC25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F9A6A239-4AE1-49D6-B9D0-86F1CDDBA8A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F5F36AC2-DF8A-435C-B2A0-A789A784F70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6632F0E4-A23B-4BB6-87ED-F3C7C1810A4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7630809E-756A-454A-A63F-C0A41C69523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DDE990CA-E536-4FA6-B5D5-F64C3B1FAC9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04188EAC-1325-44DA-98B0-53CFA365759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572A23C5-142A-4280-A1C6-27B20F8FF7D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B079882E-F6E0-4661-B66B-14F0FB8D956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322387FD-918E-404F-A75C-315B1419583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355402BD-08AE-41AB-9268-340ABB8A17C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02492959-A0F7-48AA-A7CC-ABE0A1784EB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17385C56-DAFC-49DD-B6F0-08B55912DBB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179C0C5E-8DC3-45BE-8A7C-CB78BDAD1A7A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E3FA0324-A87B-4301-ADC3-2E4C1D223DB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B69E9F45-63CF-4205-AA6A-249AE6A5E86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2395E1BF-AC7D-4E4E-BBF2-9843B4391128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17A176DE-8D29-4A61-9F41-EEE2DEB5833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8A80E0ED-EF3E-498C-AEF6-34809B438B9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CACC7AD0-64E2-4991-8CFC-B1A2E4C9052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136018F1-F546-431A-95FE-11743295E3DE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C941F5E4-F97F-40E8-AF5C-724D423917E6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E627FE33-2E46-469A-87AD-4AAA01F5D8A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715945CD-0AFD-4098-AB78-8C8809FC544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BA4473A4-0FBF-4CC4-8E11-289D45F1683C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39E3029B-8B79-4331-8480-2853F077214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CC350AF5-E8EB-498C-8531-1641EBF104F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BA40ED1F-B51A-41E9-BCAF-431A2C6FA5FD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9FBCC27C-9133-4C1F-9199-77FEB365A2F6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BA3EDB2D-3B60-4DCD-87C2-656AED3E948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0968B67A-2350-4564-9A77-F6729A4984D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87DCB755-3840-488C-82CF-16BBA1646D7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3D51B425-0D0C-454F-9B06-E63FFD3CAEDC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C1FFE0F0-1859-4B09-A821-724DE3454CB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365F03A8-69CC-4F16-BE5F-C48A57D0E780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8D804AB4-105F-4D26-9A3E-CAB08EC9EAC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FF4BDFFB-54EA-4DA6-B623-1C7C036F630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C11ABFE5-0846-4908-AB6B-81276CF70ECF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EBDA757A-F767-47CE-89C0-20B0BCD6E867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767C8501-A2FC-4438-83CD-672A2909300C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930B6899-0D7E-4577-8B2E-B3264CA1F64D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9BBD9BB5-9786-4D16-8A26-F5CC3B27D90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2B11C596-5FF5-4A68-B27D-46E3ECCB613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07ED36FE-DA0C-402D-81D5-4A239C5CDA8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E5318ECE-AA4D-4006-86E4-04B53881E06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C92BBFD4-B5BD-4E0D-BFD7-E55D0D51C31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C4A7A71D-B1EA-474F-878F-E4AD196723AD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70667653-2B11-42A5-8B0A-A504A0C6A320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E7640B83-A1B3-4AD1-B8FD-3CF7BE6195D6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258D9228-B4F1-4D0B-AF1F-769A1D80255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4674B945-0F52-4685-915F-94C0BE123A3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F9F66365-A9E6-4308-AE2E-4B577141C9D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8F87F32F-DB20-454A-B665-F1028AAC404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391AD3B2-21B8-4BC8-9DF4-C677D2C78E59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38573C59-73EC-40A4-B27D-FC4B767AB71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E7593B12-3D87-4BED-8C14-E6B28979295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824382AD-9BDD-4411-93DF-BDBF10C08BF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9B53BCD6-9568-48A5-8F64-B63AECBCAE6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A29F5C46-E420-49E1-A66C-4D69ECE12B1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650B2BBA-8C1B-4474-847F-0FBC8BB7124C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448C9B81-B55F-4270-BD2E-002BC1CFA9D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738D9CBB-9254-4BD0-B920-234C820A5339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1ADCFA61-62DC-4BF6-A36E-35FAA1C5A79D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8818ED93-73EB-4E99-AF9D-DF272118B1FF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5932B325-8BE3-4821-A283-CA7A468CB06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A75EBD17-E17A-4469-8A1D-EAC5C37E5F5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52C0DCDD-D7E4-4FA4-9972-FF6C1F991DBC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C5813836-1C52-4446-9224-A3DC67B1E820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1F64DF55-CBC8-4298-B086-6C76DB97D70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2FE20239-78AF-48F5-A00C-7A47A7D57F8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1805CD39-5919-4190-906C-EED2D80B4C4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820C0019-0917-46E4-BA2A-33E4A1180DC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CF80CD44-A5A6-4A14-B9D5-4226491BE72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2C70CA2E-09BA-44BA-ADF9-D900F8B53ED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F165697F-16E4-4134-A25A-07EB67CE1E91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AFF89F86-2E8C-44D9-BDCA-C426AA09B051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F92D337B-7CED-4EF0-A237-169A12DDBD7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CBB8D544-E18B-426F-A7D2-4D9DE510B2E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3B1D82DF-F6F3-4402-94F3-375D6AA91A3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F983AB9A-1D98-46CD-A6E0-A520C281D74A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F1866A69-B3ED-4916-A75A-681E4307CC1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62AE8019-F1F5-480C-AF69-50357B3A57F3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CB9D450B-4E71-4422-B680-6258D19DF4C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2A55B28A-730C-4F56-A0AC-679C080A4ACA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FA20776B-9828-4C2D-8A90-14965644F6A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76AF7F6D-E5B3-4CF5-821D-A4249C7798D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462519F3-BE37-42E5-97E0-949C3477ABB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21F2D9A3-BBD0-475C-AFC9-AB2D97505F0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F5748B4B-7879-41C2-88B9-4EAD8BD8D5F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BC62AC75-7CDE-406D-B967-5BB30F42574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14BAC579-BC6A-4736-97D4-395118DE82A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A628C4D6-0371-498F-A0A0-EB921DB78B6C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82E1BCB2-DB46-4D99-A434-35D69DD4FA5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9F0858C5-3033-43BB-ABB1-B20268DDDC9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AF392051-4366-44ED-A846-E4C3D4328FF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F46D08CA-349B-4797-84AB-D36274753E9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25103C88-91A4-49BF-8785-6A28FD7828F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871F4817-1600-4A71-809B-6FA365B58A75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F1CE3D5E-7476-44FF-A90E-FFDA648A058B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E72EF884-456D-4A4B-A5C4-7CD5F36DAFC8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23BC2D9F-34D1-4CB2-A46A-C407CCC5884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F01B206B-A3D0-4C87-BD01-934CD7DB9490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EA3D553D-5E0B-40CF-95DD-60F519E9684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614ABBA5-941F-417F-85D7-D0CD8921F7D6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CEB73FFA-384A-44B9-A5C1-BDB3C201CD16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D754D7CE-AA5A-44A7-953E-DA99C10BEC9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8A2356EC-9564-45F0-98B6-69BDEC73099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ACD6903C-91CE-45AA-9159-567AF4B033D7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0A956384-8293-4921-BF80-592CF74EF973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5C217074-846A-4288-9F61-8304F3925B2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EC468A4D-B7B4-4B88-8CF7-A35DD94067B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D8BE67D1-A9CF-43A4-A5F7-D7ECC488555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6B4EBCC9-1501-468C-99C0-9AA5FC303C7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90F2DB9F-D6A3-4AD1-90A3-3430BEEFDCA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F8EB6C0F-1F2E-480D-8B9E-9A0EFA07FFA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A4620A8A-589D-4ABA-845B-A3EAFDD50E0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B9BA594D-5D79-4E43-9C39-24142B57B718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567C6F35-7B99-49AC-84F5-7ADE08033F99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7DA0D3AE-B1C9-4755-9154-9A21B97FA34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05C3ACC1-92FF-43BD-AE43-14B11A0D921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8869B7B6-AE43-4B9D-A097-FE9B825F7FF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8B2CC1A1-334D-4B10-84B1-3A82E0899A8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D677C08C-018D-4F23-B19D-FCB192E02F3F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E7118456-79EF-42AC-8A65-4A3A711019DB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099E368D-2152-473B-9A91-FEED9250E0BB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2BC26FA7-869E-4F44-89AB-751CED10EBE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62834D1F-88C5-49C4-925D-B63F1F25AF8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B4458980-0EA7-4365-9F3D-671F32A9720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3A22BBEA-CF8A-4460-A8FF-1C83AC10997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ADEF8D60-6C82-4B29-9105-2E7851AA335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68D526A3-0E63-4B46-B241-B9B3DAB4081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4FD1E5CF-44B9-4C84-834C-FF63B7611C0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E1AADAA8-0D54-4253-8BE0-184DA2A1D6C2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F43883BF-10A9-40F9-8442-68F8947D711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B86AD2A7-C167-44C6-82DD-2D2B7BCC6A2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0610F5E8-0F3B-487D-A80C-04E8F76C5590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8BEE3D40-B858-40F6-A6AE-40FA96D8CE5E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94171AEC-5E48-4AA4-9AE6-E737E6ACF47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7007ABB6-FF06-44C6-862E-083C499418D6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765AEBC7-20F1-4AAF-975C-FB413D2FD04A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97E1825A-F2BF-4D14-A3A2-9FF44EFAD259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261CF97F-AF46-4E78-B042-2C15A02C01A9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FF912271-0EB3-42B7-A417-3C5CBEFEBA34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39377486-1ADE-40C0-A496-7F50066CA22D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6206AF02-C9C9-4CAC-BBBE-F518BEFEDC0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0A7493CE-24A6-4F5F-9271-7155D3D00200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8B0BB6A7-B299-48E0-B10B-CF90BED82565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B387AC08-8605-4A20-9720-FA0F7C8B7036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FFCD7A5E-124F-4DCB-9496-C786915508C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6371262F-3DA6-490D-B7F0-39450CC2155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5B80F4D5-B66D-474C-95EA-23FA37A1605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6A73C54E-DD1C-4BB1-9F29-0804184CA33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99734174-B586-4275-A8A8-45EAD7B6BE8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E9E2CD07-81B2-4682-9D4F-0BA530C0CF7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4648668E-25C5-4E9D-B30D-0DC5076FCFA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9A737267-E168-49DC-BAE5-B2B18D01AA8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753AD4B7-7BAF-494A-9EAC-0D6F0297CFC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A13A9927-2B98-4750-B009-D11B82CE099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B0B15B51-0924-4B86-85E9-A1EEEE759A2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AD3AE460-BC9B-4705-8C16-5E055BDEAC3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623AB62C-FF9B-479C-A3AA-B5AF73AAC24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C902DCE8-7F70-426F-B519-A829DCB83F7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F403D1C1-27B0-4A4D-82EE-5817A2D4361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A0AC48C1-B155-4127-881A-80909FE2CF6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3936220F-CA9E-4EA5-B27A-72518A608786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22B91E19-74E0-4432-B946-2D03EBFEE94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3EF23307-6C14-4B20-9839-553F1C1DC2A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75EB3A30-3BFD-4362-9525-2E3AD8D60B74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33DF934D-93CE-4067-8EDF-C8F9041C6E9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D7F975C3-46CA-4492-97B6-41C78547838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203FE877-8DEC-4B7A-95D1-59EC66A5B13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90DFF929-EA24-4D33-99E7-194BE3A0770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D94F0917-B5E2-4BA5-B7B7-25C82592334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1DE7A87C-BE24-4BFF-BE1C-6A403797BE6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97EA1427-C493-4575-B6C7-B6C37B176C3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6AFB1D39-1836-4995-AD56-799097002C6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BE8FBF39-8EC0-48CC-8AEA-2887580915A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0002A432-1B9A-4729-9FFA-F3C1156DE74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182B35B4-72DE-4780-9CA8-0E72CB49B42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AEF3DD5B-8936-4833-99F1-37AAE957107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2ED69709-A94B-4896-9D8A-5BF2F0BB6FC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7B74A578-C92B-4375-BE88-C4C4F15D97D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B5A515A8-6E08-4997-8D8D-E27B7E4C97C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158E05D1-8260-494B-B7D0-613E8C65428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A8A8AAB8-0F7C-4F5C-B496-0AD4747D5489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534D4FDB-69D9-46BC-A9C6-57B85CBCFBA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88C0576E-0CD4-4DE7-8024-1D4F1463598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CB76EA41-637F-45E7-83A3-95F07A9C1F5C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46D3E56A-5D42-46B7-9A05-09DB19C5AD6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499943DB-2493-439C-84B9-7A2F205B2B1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5A130333-7060-412B-803E-43BA3EC22A1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DD6F7E23-D611-40E0-AF97-AEE28E2503FF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4705CD0C-1FBA-4019-80AC-26A95C2F18E1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1CD87569-A480-4D4C-9B32-F1DBF20A1E4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E7DDF1B6-1401-4540-90AA-4BF76BDC236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2649A709-24D0-44D0-BBFA-666DBBA128C1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ADA98681-97C3-4612-A949-E17C403A09E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B0013611-2118-4BC4-A141-EF5C202BA30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CE4F9FC1-5FF8-4216-8CB5-9CB7AD784975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E1FBB60E-6755-4A67-8A6B-99AB101F6581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03228888-34DC-496B-B6EC-A77C50BF0BE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52EB0AA0-D860-45C4-ABA3-80686972675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B651C23A-BCC3-494C-97E6-523867D6785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7CE0825C-344E-4219-91D1-5B71C66966FA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45BC8536-EED9-46B0-88BE-23871E1EFC0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7E08ECEB-A631-405A-B980-901286D71C02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2BB29690-05A4-42CE-BE58-9FA9D5296CD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300539CC-83E0-450D-B9C5-2EBEDFF5C6A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835312BA-C5C4-4E9F-AC8D-087FD3F71F57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8779DEFA-829A-48AF-9FDD-B6447752FB30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6588CC74-CBAE-491D-BFC8-A2CE16078DCB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7A1BA69F-BF5A-45D2-A517-B7AC0D972921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1267CA2E-B04B-4B59-91F2-F38863CBC5D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3EC071E1-EFAC-445F-9405-F3445BA7D04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8374CF3A-59CC-4B7F-AD21-BF6A7B2AF1A1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8E9E8F66-29A3-4D37-AFA4-977048705A2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A02578B1-FB0A-44D9-896D-DF8C6580E5F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D8BA69FA-3BC6-4983-AAA5-613205FCF6FE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ADD17E58-66A4-48A4-87C9-E56F3BAFE13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C0281381-2C07-436C-A41E-9CD276A341A5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1EBF772C-85B1-43F1-B436-99C3633B242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8DE7CEE4-41A9-4B01-89B9-742981A6372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F7F4D6AE-9C19-4059-9899-86E4A22FC42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4A34FAEB-22DC-46D8-9711-4776AAEF0EA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53EAD0D5-8AAB-4783-A686-5620A720DFE3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BE85D1EA-FCDD-4418-9F5A-D6E42ADEB8A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04E46E92-E344-409B-AF6C-EE634B0BA3F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37861057-3139-4DA4-A5BC-1AA7796B0B2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9DA0C9F1-D9B3-4A9D-A77D-B4702969F9F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3846ACFD-D199-4907-BF94-9F5B9A5632F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A89472DF-5470-4E21-8EAD-8B980155B0B9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51DA7CA3-2BDF-4A27-92C0-BFD1708092C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59F975A6-380E-483F-B01E-C0003397998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6ECA77A8-AB77-48F7-A096-A9A2BFDE727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B22D1896-C9C4-4F3B-911B-93F27D20B955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2461877C-4689-4897-8AD3-BFE47C9FA52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DEBEC244-9E48-4557-8A45-E1A1886E15B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DDA9DBE4-8BA2-48B6-A336-3DBE7C09B509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3F2DC1B4-1EC0-44F3-A2DF-B1BCA997C424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4489E167-6D4E-41BE-AF88-F4E0026BCE2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7EA33148-CE3C-45D1-85AB-C3CF37F758B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2FDE7848-F5FF-4804-95D5-5373B81CF52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03E7E397-F4B6-44FE-97F6-91280CB0A4A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890287A4-1E74-4307-8A40-1CFA99D4514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1C9814EE-DC1C-41CA-BEA2-F0BCDF70C08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46E812E9-458F-4BF6-A3F6-9F44E6E711F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7B7C3E29-AC16-4E8E-8FEE-3BF434B1FBD0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E5E68DF7-F549-468F-B692-60A0C9453BD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E03FE328-D582-4DD8-994D-DF209640321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176151BA-55DB-4A45-9B95-1628F65E8BC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35E33AC7-46D5-4DA7-BFA8-84F52F4F65C4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D3B1D22A-6EEA-4D51-A437-B7F46E76966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CC1C5554-93A7-4C4B-BEAF-01CC159AF59D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3CEB947F-E957-4433-8DCF-9D48299625E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D7D07309-F2FA-420F-B7C0-63BDDE23801D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3E4666BB-C96D-466C-8FA1-29EEF966146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F291CC98-5DCA-42D6-9861-CA6847D626A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A4AEC60C-B599-4D60-B9E7-CF4836C82D6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ED880EEA-9199-4270-B41C-C2C40D67488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8639736D-847C-4642-B8E0-BF10DC86AAB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1FE8C9F0-F004-4F33-84B0-C304C44C300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F98D0125-F0AF-48B1-93A1-BC9BC51F0B8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9E359087-ED63-438D-9EBE-181E220BA389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3E1FD7EB-4665-4675-A114-F1E8A1ECCF9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522BA933-FD37-41E7-AE2C-66313767025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DA23D5E3-071F-40BD-B7D8-CFAF6881364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913EC87F-1743-4611-9BC9-A14843D8204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5B284066-0F98-47CB-AEF4-427A3EB5220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58243B17-6A36-4D55-A45B-3BDCF77C11C7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4F1B39D9-9459-4A05-B2CA-1EC2FF13B252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23ADC660-7186-4EB7-B0AD-161DE37EB96B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3260A411-33DA-440F-B97B-C6ED158A8B2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5A6925D9-3BE4-4DC0-884B-23F6AB096CDB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E1CE0859-F0B7-4D23-825E-7B7F850042F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D6D5849F-4102-43C5-A4FE-11B6FD0D1642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6B0D6E17-33F0-483B-8CAF-63263E3DBB6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546549A5-EBAE-4721-8E52-E5E1C06D1F7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E99C3086-39C1-43E3-8939-D998B780558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3FB50DB5-BE42-4816-8B80-6455AADDBE49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EFB6FABA-71D0-4507-BA6A-D0AACAB8E4C9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0D0FB9CC-D606-4199-A72E-468F881828B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4E325BCD-528A-48E2-98A2-FAC0CAAE983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536E2C4D-8E45-427A-828F-770070C8A37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B34E0D39-A34B-42EF-9D94-40F68D3F5E7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705BA6F3-87E3-4B68-AA03-51BF9888A5F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DB6501B2-C456-440D-B200-350916178DF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E207DA1D-E204-4812-B31B-D56FBE81000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A4D36689-08C7-4C7B-B4EC-639C6E7226D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E5705616-350E-4BF7-876D-6BC93C7AF6A6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2A86435B-5A40-4C37-B86C-81496F1261C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B4A76D81-3508-48FA-BC37-A125FE771CA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3F5E6805-6545-4697-B87B-C9CAFD282B3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6A881734-5160-410A-A641-90827A016D9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FB3F1FD3-B469-443A-8015-310158FA546F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72F261FF-677B-41F2-8888-AC4AF11385CD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1F2D534A-A397-423C-9082-18C08FBB9B7D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B05B2CE2-16B1-4F3C-B49F-C9BDA7ABC14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EE5710EF-E011-4BAB-9C66-1F5B558EE7F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D3836B44-65BC-4FB1-ADB8-FD3B08C44F4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E27AF856-D251-415F-9EF4-19EB9E8382E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5CBDD14A-284A-43A2-A0A0-A7B63573D4E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5F2532AC-A7BD-44E5-8160-16C9A887647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D0562CD9-A87C-40E0-AD1B-B786B1E925C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56F626A3-CDA3-4029-B06F-D473589F2CA6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F7548043-3C76-4612-8BC8-7FB9778F95D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9C388393-5CCC-443A-ABED-88CA3C1CD6B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998FDD2B-5752-4C3A-9AE9-407E0006CC4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80355167-412D-49BD-824D-753AADE6273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671B0440-8048-46BC-88CB-02CF7CD2061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AA85FAE3-219D-48B9-8987-721F3C9A32BE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52C3F248-8D34-41B8-B270-BC2E548421DE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71B4FA01-D048-47B0-A993-21FF6837BDA5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E1005848-1A28-4162-805B-73C510C0BF85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670CD6E9-0026-486E-8580-C08BEA636416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89711509-8E6E-4C2F-B37B-DC8338156262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7D8E5CE7-76EA-4F4F-8E97-AA56AFB2709A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6E35C916-0F17-4ED8-BF00-788B40F526EE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88BE92EF-9937-423A-B174-62A790E15CE0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08D6F48C-699B-4F44-B6FB-17ADDFD463A1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6A03679F-BF0D-4F82-B043-942AE504A2B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353B064D-516B-400A-8214-40FE0D939B0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6A2C6E89-B29D-4271-A506-8C01C2378D3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1449CD22-ACC5-4A94-801A-3EB002B9E68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6CA4F867-7035-420E-B19F-3C70AFE527B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482E9CCD-06A0-4B78-BC1A-930F84848E3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30ADA00C-E1AD-4B1A-A1AB-A3FDB619C82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623CD09D-2D2E-4E69-8FDA-718F09B7CB9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C1910021-511B-4D8F-8129-9F9C3ABFA88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8671172F-A34F-4A6E-8267-BFCFCAFA9594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4CED9F21-1246-49FC-8350-248FF04F920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3D718991-8F5E-4B75-B31E-8E872961D97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EE2C2550-825D-4D0B-92E7-EF025526345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AF1BAC56-641B-45CF-A3BC-434A907960A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A8DD1685-DD27-4DB7-9F61-F1DA944353C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8376493B-4557-475D-AD16-0A894668FF1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00F26208-C36F-4DC9-A6B8-CFD4ECA52A95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C1F6C84B-EEB8-48E8-997F-D71D0408057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2A4656DC-8E77-47A4-B808-7AAC427DEE0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88495FD9-243D-44CE-9A1C-6D33BA84535C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1EBF249F-6C5F-4428-9391-CEDF27AC34E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AD1640E6-D212-47A4-A240-0CFCDCF4F5A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AEC55CB4-6213-4599-B28E-D785F6813EC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CB82D24D-0EF1-4B1C-B6EC-E3EEBE848A8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0297B3F2-5211-434A-8A57-84D181EE9C3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FD60FAA7-7B98-4967-9C09-2AD194A5A4C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82BE18F0-6F40-40AA-94CB-C42E1A4457C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C5F1C010-E15C-4529-8A49-672CFA498BE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56BC8B4F-8CB6-4805-BA36-B930C258387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2EACA4FC-8CFF-4748-BDA3-D202140A5E3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ED0D248D-0DA0-4CF5-ADC6-0121C82DEF4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D908C55D-E7C7-4F66-AB76-6B292D7209D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4E702E91-9184-4BA9-BE9C-2CAC4F3AE97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5F0F0A5C-0054-4E23-92B3-4DC056066F9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B7FDFFA-C264-4A26-BCAD-8670F740DBA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EB76433E-99F9-46DD-B2F5-D4ECC88F9D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981F43D5-E5C4-4A0A-9FC0-AF46514B1B62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B740ED65-0234-4F22-B633-AFA730BEEB2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3FCAA024-0EB7-45FF-816A-72D0F2AC273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6B702DA4-D614-495B-B127-A1C5761A789D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2BA1AD23-C91A-4492-8A77-CEB513A3033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4E330C0A-E17C-47A0-807D-22A90FB7C85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9246C2F1-CCC2-400B-A796-6FCC9FF850B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9397F3E0-4A07-4556-8D65-C41C6749263A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921B1900-0970-4AB4-8E8E-4CB24F9AEDD9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1C0F5C6C-830E-4B12-AB92-E2FA2F1656A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6220396E-AB8E-4312-BFC8-19B48FF61EB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D89328DD-F0AA-4FC1-9CB3-8E491D3BA6A2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01BB22AA-2765-4AF8-B276-261220AC67E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032A6046-6C7A-4076-A05A-D24207AD590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2C1227FC-A7A3-4BD7-B72F-C644AD423A40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BB069D31-7F31-49BC-B357-5E1A87DEFCE7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B78ED555-1789-4EE3-BA51-CD3DB6AA53D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E87DB3DD-4892-4F76-BEF0-9C33E0999D9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15931E3A-FC69-499A-862E-0E7CEBDC93B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C87DAC12-79C6-43FF-9A65-9E56A4D7D76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58609DEE-4049-499D-9712-1C1F4D446BD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4220E35F-3B3C-4CEA-BC6E-0FA5883B9D30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4EEC7B80-FA0B-428F-8F22-206B384CB93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E4FF4149-33F2-4F5E-90F3-D4025620CC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0AB7F196-B333-4CC4-B2DC-2061E5881DA9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AF3F63C2-7173-43CA-AF38-6040F25AD75E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E139B335-A743-4131-9B78-22B0FB75247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4359573A-7B81-4E62-9FF7-5A565B97AF8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2AD2B52C-F054-422E-BAE0-DC273DB1E64B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430A53CA-BC5D-43B2-9041-238C15F9103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BF0A22B7-187E-4F04-9F45-DB8E81C46C17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F04F6588-5422-427B-B63A-B9686EFEAC5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5525F88E-DEAD-4192-A95D-BBFC6C2A680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CDAFFE48-4E37-4D7F-B1A0-23B8CB6DAA0D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4CCEA436-0F57-427C-9A86-1DE01F08D7DB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EBCCDF8D-0DF5-4F1E-A977-7EF13774AF1C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635F5E1E-2F2F-46C3-8131-789B49DA540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AA27D723-5CA8-46A1-A6C3-03E772D6D01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166538BB-43D7-4191-8867-260241FA9DF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B6BCBF0C-A67A-4021-99CC-5DC37D65BDB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895DEE48-DA9D-4FEB-AE75-7010F5F617D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31F6E240-093E-445C-A7D1-892472A3A4A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56124466-C1A2-40BE-99D5-771A8E7A020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A1EAB80C-31C1-4382-83C3-9BBC8CB6B2A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89AB91E2-133E-49D7-A8ED-A7EEDDC311E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5AB0D3CC-4D0C-4B6B-9D83-79026E520B0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7CACCDF7-82F5-453F-838E-9D1649A4742B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B9CD984E-ACD1-4A3C-80A3-66FE1C0C35D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9B1B1AD5-E92D-43E5-9434-D983F95D842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28A24141-C88F-4247-9B43-9D20EBDE4D92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306D03DE-6F2F-436C-8CF8-F7AA87F94159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EF45B024-E14F-40ED-94EB-2F3833E8FAF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F6A1F77D-D278-40C1-84D5-8C1879450C2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C280B671-8940-4026-98B1-821015ACF829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3132FC5D-B3B1-4E12-A5D7-4E10D495DBC4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67C06841-7305-453A-B5AD-04157817683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B76A2EF6-1BF0-4004-8D87-049E18DFCFB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27606F47-57C4-49DA-B125-C59A325B744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EB783FAA-302E-4D66-AE48-6CAC8CF35AF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B4D37DDB-7F32-48D4-A3DB-A2515643BCF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91E275FF-937D-48FE-A477-5A254C44B36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470FFC55-15C7-46D7-9A3A-17304BFC990C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A4C3B6C9-66C6-4550-947A-EF1C9DF23CA4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9B6E202C-ECC7-4D8C-AE3B-38A68022E0E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D349ECBE-DB70-44B7-B804-148CB9D3E22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A52E7533-F83E-4755-8B78-DDC48B1A268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77957D0A-CAEE-4CB6-A613-287BBDB52232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F773E59D-F8B2-4F7C-B9F1-B15FA4735F20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BBC6C9A4-D0C4-44B5-9989-28797CBEC97B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7E2007A0-3463-436D-9085-E773E75F75B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4F6395C5-8D1C-4C29-B61E-99DAEC19C631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6DF2EF1D-7975-4AEA-9B86-2E4ED5E872C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1371F8D1-D453-4CE7-8F48-DFA3CA0A6BD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E64610FB-B79C-4C1D-9EA1-8B321693512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EFDFD02B-3A47-4246-BBE4-2C5FC746D77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2202DB33-549A-415D-84DB-87AAEA06F56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C57C674D-54C6-469D-A81C-349FEFB1103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1A0A6590-EA48-44A7-BD79-FBD0F4726F1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6B9AEBF2-D727-42D0-9AFC-C983B77617E1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CD4CCB48-70BB-43FE-A287-74FA5E57F90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5BAB541A-84A5-479F-95D9-DD75A932D2E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7458B2D2-771D-49D9-9B45-B87125D7E6CD}">
      <text>
    